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7" xfId="519" xr:uid="{00000000-0005-0000-0000-0000D5A90000}"/>
    <cellStyle name="Normal 37 10" xfId="5612" xr:uid="{00000000-0005-0000-0000-0000D6A90000}"/>
    <cellStyle name="Normal 37 10 2" xfId="13077" xr:uid="{00000000-0005-0000-0000-0000D7A90000}"/>
    <cellStyle name="Normal 37 10 2 2" xfId="47236" xr:uid="{00000000-0005-0000-0000-0000D8A90000}"/>
    <cellStyle name="Normal 37 10 2 3" xfId="33916" xr:uid="{00000000-0005-0000-0000-0000D9A90000}"/>
    <cellStyle name="Normal 37 10 3" xfId="26463" xr:uid="{00000000-0005-0000-0000-0000DAA90000}"/>
    <cellStyle name="Normal 37 10 4" xfId="39785" xr:uid="{00000000-0005-0000-0000-0000DBA90000}"/>
    <cellStyle name="Normal 37 10 5" xfId="20609" xr:uid="{00000000-0005-0000-0000-0000DCA90000}"/>
    <cellStyle name="Normal 37 11" xfId="8894" xr:uid="{00000000-0005-0000-0000-0000DDA90000}"/>
    <cellStyle name="Normal 37 11 2" xfId="29735" xr:uid="{00000000-0005-0000-0000-0000DEA90000}"/>
    <cellStyle name="Normal 37 11 3" xfId="43055" xr:uid="{00000000-0005-0000-0000-0000DFA90000}"/>
    <cellStyle name="Normal 37 11 4" xfId="16428" xr:uid="{00000000-0005-0000-0000-0000E0A90000}"/>
    <cellStyle name="Normal 37 12" xfId="7236" xr:uid="{00000000-0005-0000-0000-0000E1A90000}"/>
    <cellStyle name="Normal 37 12 2" xfId="41409" xr:uid="{00000000-0005-0000-0000-0000E2A90000}"/>
    <cellStyle name="Normal 37 12 3" xfId="28087" xr:uid="{00000000-0005-0000-0000-0000E3A90000}"/>
    <cellStyle name="Normal 37 13" xfId="22280" xr:uid="{00000000-0005-0000-0000-0000E4A90000}"/>
    <cellStyle name="Normal 37 14" xfId="35604" xr:uid="{00000000-0005-0000-0000-0000E5A90000}"/>
    <cellStyle name="Normal 37 15" xfId="14782" xr:uid="{00000000-0005-0000-0000-0000E6A90000}"/>
    <cellStyle name="Normal 37 2" xfId="974" xr:uid="{00000000-0005-0000-0000-0000E7A90000}"/>
    <cellStyle name="Normal 37 2 10" xfId="7322" xr:uid="{00000000-0005-0000-0000-0000E8A90000}"/>
    <cellStyle name="Normal 37 2 10 2" xfId="41493" xr:uid="{00000000-0005-0000-0000-0000E9A90000}"/>
    <cellStyle name="Normal 37 2 10 3" xfId="28173" xr:uid="{00000000-0005-0000-0000-0000EAA90000}"/>
    <cellStyle name="Normal 37 2 11" xfId="22396" xr:uid="{00000000-0005-0000-0000-0000EBA90000}"/>
    <cellStyle name="Normal 37 2 12" xfId="35719" xr:uid="{00000000-0005-0000-0000-0000ECA90000}"/>
    <cellStyle name="Normal 37 2 13" xfId="14866" xr:uid="{00000000-0005-0000-0000-0000EDA90000}"/>
    <cellStyle name="Normal 37 2 2" xfId="1570" xr:uid="{00000000-0005-0000-0000-0000EEA90000}"/>
    <cellStyle name="Normal 37 2 2 2" xfId="3262" xr:uid="{00000000-0005-0000-0000-0000EFA90000}"/>
    <cellStyle name="Normal 37 2 2 2 2" xfId="10727" xr:uid="{00000000-0005-0000-0000-0000F0A90000}"/>
    <cellStyle name="Normal 37 2 2 2 2 2" xfId="44887" xr:uid="{00000000-0005-0000-0000-0000F1A90000}"/>
    <cellStyle name="Normal 37 2 2 2 2 3" xfId="31567" xr:uid="{00000000-0005-0000-0000-0000F2A90000}"/>
    <cellStyle name="Normal 37 2 2 2 3" xfId="24114" xr:uid="{00000000-0005-0000-0000-0000F3A90000}"/>
    <cellStyle name="Normal 37 2 2 2 4" xfId="37436" xr:uid="{00000000-0005-0000-0000-0000F4A90000}"/>
    <cellStyle name="Normal 37 2 2 2 5" xfId="18260" xr:uid="{00000000-0005-0000-0000-0000F5A90000}"/>
    <cellStyle name="Normal 37 2 2 3" xfId="4786" xr:uid="{00000000-0005-0000-0000-0000F6A90000}"/>
    <cellStyle name="Normal 37 2 2 3 2" xfId="12251" xr:uid="{00000000-0005-0000-0000-0000F7A90000}"/>
    <cellStyle name="Normal 37 2 2 3 2 2" xfId="46410" xr:uid="{00000000-0005-0000-0000-0000F8A90000}"/>
    <cellStyle name="Normal 37 2 2 3 2 3" xfId="33090" xr:uid="{00000000-0005-0000-0000-0000F9A90000}"/>
    <cellStyle name="Normal 37 2 2 3 3" xfId="25637" xr:uid="{00000000-0005-0000-0000-0000FAA90000}"/>
    <cellStyle name="Normal 37 2 2 3 4" xfId="38959" xr:uid="{00000000-0005-0000-0000-0000FBA90000}"/>
    <cellStyle name="Normal 37 2 2 3 5" xfId="19783" xr:uid="{00000000-0005-0000-0000-0000FCA90000}"/>
    <cellStyle name="Normal 37 2 2 4" xfId="6329" xr:uid="{00000000-0005-0000-0000-0000FDA90000}"/>
    <cellStyle name="Normal 37 2 2 4 2" xfId="13794" xr:uid="{00000000-0005-0000-0000-0000FEA90000}"/>
    <cellStyle name="Normal 37 2 2 4 2 2" xfId="47953" xr:uid="{00000000-0005-0000-0000-0000FFA90000}"/>
    <cellStyle name="Normal 37 2 2 4 2 3" xfId="34633" xr:uid="{00000000-0005-0000-0000-000000AA0000}"/>
    <cellStyle name="Normal 37 2 2 4 3" xfId="27180" xr:uid="{00000000-0005-0000-0000-000001AA0000}"/>
    <cellStyle name="Normal 37 2 2 4 4" xfId="40502" xr:uid="{00000000-0005-0000-0000-000002AA0000}"/>
    <cellStyle name="Normal 37 2 2 4 5" xfId="21326" xr:uid="{00000000-0005-0000-0000-000003AA0000}"/>
    <cellStyle name="Normal 37 2 2 5" xfId="9217" xr:uid="{00000000-0005-0000-0000-000004AA0000}"/>
    <cellStyle name="Normal 37 2 2 5 2" xfId="30058" xr:uid="{00000000-0005-0000-0000-000005AA0000}"/>
    <cellStyle name="Normal 37 2 2 5 3" xfId="43378" xr:uid="{00000000-0005-0000-0000-000006AA0000}"/>
    <cellStyle name="Normal 37 2 2 5 4" xfId="16751" xr:uid="{00000000-0005-0000-0000-000007AA0000}"/>
    <cellStyle name="Normal 37 2 2 6" xfId="7943" xr:uid="{00000000-0005-0000-0000-000008AA0000}"/>
    <cellStyle name="Normal 37 2 2 6 2" xfId="42114" xr:uid="{00000000-0005-0000-0000-000009AA0000}"/>
    <cellStyle name="Normal 37 2 2 6 3" xfId="28794" xr:uid="{00000000-0005-0000-0000-00000AAA0000}"/>
    <cellStyle name="Normal 37 2 2 7" xfId="22605" xr:uid="{00000000-0005-0000-0000-00000BAA0000}"/>
    <cellStyle name="Normal 37 2 2 8" xfId="35927" xr:uid="{00000000-0005-0000-0000-00000CAA0000}"/>
    <cellStyle name="Normal 37 2 2 9" xfId="15487" xr:uid="{00000000-0005-0000-0000-00000DAA0000}"/>
    <cellStyle name="Normal 37 2 3" xfId="1936" xr:uid="{00000000-0005-0000-0000-00000EAA0000}"/>
    <cellStyle name="Normal 37 2 3 2" xfId="3493" xr:uid="{00000000-0005-0000-0000-00000FAA0000}"/>
    <cellStyle name="Normal 37 2 3 2 2" xfId="10958" xr:uid="{00000000-0005-0000-0000-000010AA0000}"/>
    <cellStyle name="Normal 37 2 3 2 2 2" xfId="45118" xr:uid="{00000000-0005-0000-0000-000011AA0000}"/>
    <cellStyle name="Normal 37 2 3 2 2 3" xfId="31798" xr:uid="{00000000-0005-0000-0000-000012AA0000}"/>
    <cellStyle name="Normal 37 2 3 2 3" xfId="24345" xr:uid="{00000000-0005-0000-0000-000013AA0000}"/>
    <cellStyle name="Normal 37 2 3 2 4" xfId="37667" xr:uid="{00000000-0005-0000-0000-000014AA0000}"/>
    <cellStyle name="Normal 37 2 3 2 5" xfId="18491" xr:uid="{00000000-0005-0000-0000-000015AA0000}"/>
    <cellStyle name="Normal 37 2 3 3" xfId="5017" xr:uid="{00000000-0005-0000-0000-000016AA0000}"/>
    <cellStyle name="Normal 37 2 3 3 2" xfId="12482" xr:uid="{00000000-0005-0000-0000-000017AA0000}"/>
    <cellStyle name="Normal 37 2 3 3 2 2" xfId="46641" xr:uid="{00000000-0005-0000-0000-000018AA0000}"/>
    <cellStyle name="Normal 37 2 3 3 2 3" xfId="33321" xr:uid="{00000000-0005-0000-0000-000019AA0000}"/>
    <cellStyle name="Normal 37 2 3 3 3" xfId="25868" xr:uid="{00000000-0005-0000-0000-00001AAA0000}"/>
    <cellStyle name="Normal 37 2 3 3 4" xfId="39190" xr:uid="{00000000-0005-0000-0000-00001BAA0000}"/>
    <cellStyle name="Normal 37 2 3 3 5" xfId="20014" xr:uid="{00000000-0005-0000-0000-00001CAA0000}"/>
    <cellStyle name="Normal 37 2 3 4" xfId="6560" xr:uid="{00000000-0005-0000-0000-00001DAA0000}"/>
    <cellStyle name="Normal 37 2 3 4 2" xfId="14025" xr:uid="{00000000-0005-0000-0000-00001EAA0000}"/>
    <cellStyle name="Normal 37 2 3 4 2 2" xfId="48184" xr:uid="{00000000-0005-0000-0000-00001FAA0000}"/>
    <cellStyle name="Normal 37 2 3 4 2 3" xfId="34864" xr:uid="{00000000-0005-0000-0000-000020AA0000}"/>
    <cellStyle name="Normal 37 2 3 4 3" xfId="27411" xr:uid="{00000000-0005-0000-0000-000021AA0000}"/>
    <cellStyle name="Normal 37 2 3 4 4" xfId="40733" xr:uid="{00000000-0005-0000-0000-000022AA0000}"/>
    <cellStyle name="Normal 37 2 3 4 5" xfId="21557" xr:uid="{00000000-0005-0000-0000-000023AA0000}"/>
    <cellStyle name="Normal 37 2 3 5" xfId="9448" xr:uid="{00000000-0005-0000-0000-000024AA0000}"/>
    <cellStyle name="Normal 37 2 3 5 2" xfId="30289" xr:uid="{00000000-0005-0000-0000-000025AA0000}"/>
    <cellStyle name="Normal 37 2 3 5 3" xfId="43609" xr:uid="{00000000-0005-0000-0000-000026AA0000}"/>
    <cellStyle name="Normal 37 2 3 5 4" xfId="16982" xr:uid="{00000000-0005-0000-0000-000027AA0000}"/>
    <cellStyle name="Normal 37 2 3 6" xfId="8174" xr:uid="{00000000-0005-0000-0000-000028AA0000}"/>
    <cellStyle name="Normal 37 2 3 6 2" xfId="42345" xr:uid="{00000000-0005-0000-0000-000029AA0000}"/>
    <cellStyle name="Normal 37 2 3 6 3" xfId="29025" xr:uid="{00000000-0005-0000-0000-00002AAA0000}"/>
    <cellStyle name="Normal 37 2 3 7" xfId="22836" xr:uid="{00000000-0005-0000-0000-00002BAA0000}"/>
    <cellStyle name="Normal 37 2 3 8" xfId="36158" xr:uid="{00000000-0005-0000-0000-00002CAA0000}"/>
    <cellStyle name="Normal 37 2 3 9" xfId="15718" xr:uid="{00000000-0005-0000-0000-00002DAA0000}"/>
    <cellStyle name="Normal 37 2 4" xfId="2250" xr:uid="{00000000-0005-0000-0000-00002EAA0000}"/>
    <cellStyle name="Normal 37 2 4 2" xfId="3788" xr:uid="{00000000-0005-0000-0000-00002FAA0000}"/>
    <cellStyle name="Normal 37 2 4 2 2" xfId="11253" xr:uid="{00000000-0005-0000-0000-000030AA0000}"/>
    <cellStyle name="Normal 37 2 4 2 2 2" xfId="45413" xr:uid="{00000000-0005-0000-0000-000031AA0000}"/>
    <cellStyle name="Normal 37 2 4 2 2 3" xfId="32093" xr:uid="{00000000-0005-0000-0000-000032AA0000}"/>
    <cellStyle name="Normal 37 2 4 2 3" xfId="24640" xr:uid="{00000000-0005-0000-0000-000033AA0000}"/>
    <cellStyle name="Normal 37 2 4 2 4" xfId="37962" xr:uid="{00000000-0005-0000-0000-000034AA0000}"/>
    <cellStyle name="Normal 37 2 4 2 5" xfId="18786" xr:uid="{00000000-0005-0000-0000-000035AA0000}"/>
    <cellStyle name="Normal 37 2 4 3" xfId="5312" xr:uid="{00000000-0005-0000-0000-000036AA0000}"/>
    <cellStyle name="Normal 37 2 4 3 2" xfId="12777" xr:uid="{00000000-0005-0000-0000-000037AA0000}"/>
    <cellStyle name="Normal 37 2 4 3 2 2" xfId="46936" xr:uid="{00000000-0005-0000-0000-000038AA0000}"/>
    <cellStyle name="Normal 37 2 4 3 2 3" xfId="33616" xr:uid="{00000000-0005-0000-0000-000039AA0000}"/>
    <cellStyle name="Normal 37 2 4 3 3" xfId="26163" xr:uid="{00000000-0005-0000-0000-00003AAA0000}"/>
    <cellStyle name="Normal 37 2 4 3 4" xfId="39485" xr:uid="{00000000-0005-0000-0000-00003BAA0000}"/>
    <cellStyle name="Normal 37 2 4 3 5" xfId="20309" xr:uid="{00000000-0005-0000-0000-00003CAA0000}"/>
    <cellStyle name="Normal 37 2 4 4" xfId="6855" xr:uid="{00000000-0005-0000-0000-00003DAA0000}"/>
    <cellStyle name="Normal 37 2 4 4 2" xfId="14320" xr:uid="{00000000-0005-0000-0000-00003EAA0000}"/>
    <cellStyle name="Normal 37 2 4 4 2 2" xfId="48479" xr:uid="{00000000-0005-0000-0000-00003FAA0000}"/>
    <cellStyle name="Normal 37 2 4 4 2 3" xfId="35159" xr:uid="{00000000-0005-0000-0000-000040AA0000}"/>
    <cellStyle name="Normal 37 2 4 4 3" xfId="27706" xr:uid="{00000000-0005-0000-0000-000041AA0000}"/>
    <cellStyle name="Normal 37 2 4 4 4" xfId="41028" xr:uid="{00000000-0005-0000-0000-000042AA0000}"/>
    <cellStyle name="Normal 37 2 4 4 5" xfId="21852" xr:uid="{00000000-0005-0000-0000-000043AA0000}"/>
    <cellStyle name="Normal 37 2 4 5" xfId="9757" xr:uid="{00000000-0005-0000-0000-000044AA0000}"/>
    <cellStyle name="Normal 37 2 4 5 2" xfId="30598" xr:uid="{00000000-0005-0000-0000-000045AA0000}"/>
    <cellStyle name="Normal 37 2 4 5 3" xfId="43918" xr:uid="{00000000-0005-0000-0000-000046AA0000}"/>
    <cellStyle name="Normal 37 2 4 5 4" xfId="17291" xr:uid="{00000000-0005-0000-0000-000047AA0000}"/>
    <cellStyle name="Normal 37 2 4 6" xfId="8469" xr:uid="{00000000-0005-0000-0000-000048AA0000}"/>
    <cellStyle name="Normal 37 2 4 6 2" xfId="42640" xr:uid="{00000000-0005-0000-0000-000049AA0000}"/>
    <cellStyle name="Normal 37 2 4 6 3" xfId="29320" xr:uid="{00000000-0005-0000-0000-00004AAA0000}"/>
    <cellStyle name="Normal 37 2 4 7" xfId="23145" xr:uid="{00000000-0005-0000-0000-00004BAA0000}"/>
    <cellStyle name="Normal 37 2 4 8" xfId="36467" xr:uid="{00000000-0005-0000-0000-00004CAA0000}"/>
    <cellStyle name="Normal 37 2 4 9" xfId="16013" xr:uid="{00000000-0005-0000-0000-00004DAA0000}"/>
    <cellStyle name="Normal 37 2 5" xfId="3046" xr:uid="{00000000-0005-0000-0000-00004EAA0000}"/>
    <cellStyle name="Normal 37 2 5 2" xfId="4578" xr:uid="{00000000-0005-0000-0000-00004FAA0000}"/>
    <cellStyle name="Normal 37 2 5 2 2" xfId="12043" xr:uid="{00000000-0005-0000-0000-000050AA0000}"/>
    <cellStyle name="Normal 37 2 5 2 2 2" xfId="46202" xr:uid="{00000000-0005-0000-0000-000051AA0000}"/>
    <cellStyle name="Normal 37 2 5 2 2 3" xfId="32882" xr:uid="{00000000-0005-0000-0000-000052AA0000}"/>
    <cellStyle name="Normal 37 2 5 2 3" xfId="25429" xr:uid="{00000000-0005-0000-0000-000053AA0000}"/>
    <cellStyle name="Normal 37 2 5 2 4" xfId="38751" xr:uid="{00000000-0005-0000-0000-000054AA0000}"/>
    <cellStyle name="Normal 37 2 5 2 5" xfId="19575" xr:uid="{00000000-0005-0000-0000-000055AA0000}"/>
    <cellStyle name="Normal 37 2 5 3" xfId="6121" xr:uid="{00000000-0005-0000-0000-000056AA0000}"/>
    <cellStyle name="Normal 37 2 5 3 2" xfId="13586" xr:uid="{00000000-0005-0000-0000-000057AA0000}"/>
    <cellStyle name="Normal 37 2 5 3 2 2" xfId="47745" xr:uid="{00000000-0005-0000-0000-000058AA0000}"/>
    <cellStyle name="Normal 37 2 5 3 2 3" xfId="34425" xr:uid="{00000000-0005-0000-0000-000059AA0000}"/>
    <cellStyle name="Normal 37 2 5 3 3" xfId="26972" xr:uid="{00000000-0005-0000-0000-00005AAA0000}"/>
    <cellStyle name="Normal 37 2 5 3 4" xfId="40294" xr:uid="{00000000-0005-0000-0000-00005BAA0000}"/>
    <cellStyle name="Normal 37 2 5 3 5" xfId="21118" xr:uid="{00000000-0005-0000-0000-00005CAA0000}"/>
    <cellStyle name="Normal 37 2 5 4" xfId="10519" xr:uid="{00000000-0005-0000-0000-00005DAA0000}"/>
    <cellStyle name="Normal 37 2 5 4 2" xfId="31359" xr:uid="{00000000-0005-0000-0000-00005EAA0000}"/>
    <cellStyle name="Normal 37 2 5 4 3" xfId="44679" xr:uid="{00000000-0005-0000-0000-00005FAA0000}"/>
    <cellStyle name="Normal 37 2 5 4 4" xfId="18052" xr:uid="{00000000-0005-0000-0000-000060AA0000}"/>
    <cellStyle name="Normal 37 2 5 5" xfId="7735" xr:uid="{00000000-0005-0000-0000-000061AA0000}"/>
    <cellStyle name="Normal 37 2 5 5 2" xfId="41906" xr:uid="{00000000-0005-0000-0000-000062AA0000}"/>
    <cellStyle name="Normal 37 2 5 5 3" xfId="28586" xr:uid="{00000000-0005-0000-0000-000063AA0000}"/>
    <cellStyle name="Normal 37 2 5 6" xfId="23906" xr:uid="{00000000-0005-0000-0000-000064AA0000}"/>
    <cellStyle name="Normal 37 2 5 7" xfId="37228" xr:uid="{00000000-0005-0000-0000-000065AA0000}"/>
    <cellStyle name="Normal 37 2 5 8" xfId="15279" xr:uid="{00000000-0005-0000-0000-000066AA0000}"/>
    <cellStyle name="Normal 37 2 6" xfId="2606" xr:uid="{00000000-0005-0000-0000-000067AA0000}"/>
    <cellStyle name="Normal 37 2 6 2" xfId="10113" xr:uid="{00000000-0005-0000-0000-000068AA0000}"/>
    <cellStyle name="Normal 37 2 6 2 2" xfId="44273" xr:uid="{00000000-0005-0000-0000-000069AA0000}"/>
    <cellStyle name="Normal 37 2 6 2 3" xfId="30953" xr:uid="{00000000-0005-0000-0000-00006AAA0000}"/>
    <cellStyle name="Normal 37 2 6 3" xfId="23500" xr:uid="{00000000-0005-0000-0000-00006BAA0000}"/>
    <cellStyle name="Normal 37 2 6 4" xfId="36822" xr:uid="{00000000-0005-0000-0000-00006CAA0000}"/>
    <cellStyle name="Normal 37 2 6 5" xfId="17646" xr:uid="{00000000-0005-0000-0000-00006DAA0000}"/>
    <cellStyle name="Normal 37 2 7" xfId="4165" xr:uid="{00000000-0005-0000-0000-00006EAA0000}"/>
    <cellStyle name="Normal 37 2 7 2" xfId="11630" xr:uid="{00000000-0005-0000-0000-00006FAA0000}"/>
    <cellStyle name="Normal 37 2 7 2 2" xfId="45789" xr:uid="{00000000-0005-0000-0000-000070AA0000}"/>
    <cellStyle name="Normal 37 2 7 2 3" xfId="32469" xr:uid="{00000000-0005-0000-0000-000071AA0000}"/>
    <cellStyle name="Normal 37 2 7 3" xfId="25016" xr:uid="{00000000-0005-0000-0000-000072AA0000}"/>
    <cellStyle name="Normal 37 2 7 4" xfId="38338" xr:uid="{00000000-0005-0000-0000-000073AA0000}"/>
    <cellStyle name="Normal 37 2 7 5" xfId="19162" xr:uid="{00000000-0005-0000-0000-000074AA0000}"/>
    <cellStyle name="Normal 37 2 8" xfId="5696" xr:uid="{00000000-0005-0000-0000-000075AA0000}"/>
    <cellStyle name="Normal 37 2 8 2" xfId="13161" xr:uid="{00000000-0005-0000-0000-000076AA0000}"/>
    <cellStyle name="Normal 37 2 8 2 2" xfId="47320" xr:uid="{00000000-0005-0000-0000-000077AA0000}"/>
    <cellStyle name="Normal 37 2 8 2 3" xfId="34000" xr:uid="{00000000-0005-0000-0000-000078AA0000}"/>
    <cellStyle name="Normal 37 2 8 3" xfId="26547" xr:uid="{00000000-0005-0000-0000-000079AA0000}"/>
    <cellStyle name="Normal 37 2 8 4" xfId="39869" xr:uid="{00000000-0005-0000-0000-00007AAA0000}"/>
    <cellStyle name="Normal 37 2 8 5" xfId="20693" xr:uid="{00000000-0005-0000-0000-00007BAA0000}"/>
    <cellStyle name="Normal 37 2 9" xfId="9009" xr:uid="{00000000-0005-0000-0000-00007CAA0000}"/>
    <cellStyle name="Normal 37 2 9 2" xfId="29850" xr:uid="{00000000-0005-0000-0000-00007DAA0000}"/>
    <cellStyle name="Normal 37 2 9 3" xfId="43170" xr:uid="{00000000-0005-0000-0000-00007EAA0000}"/>
    <cellStyle name="Normal 37 2 9 4" xfId="16543" xr:uid="{00000000-0005-0000-0000-00007FAA0000}"/>
    <cellStyle name="Normal 37 3" xfId="1233" xr:uid="{00000000-0005-0000-0000-000080AA0000}"/>
    <cellStyle name="Normal 37 3 2" xfId="3118" xr:uid="{00000000-0005-0000-0000-000081AA0000}"/>
    <cellStyle name="Normal 37 3 2 2" xfId="10591" xr:uid="{00000000-0005-0000-0000-000082AA0000}"/>
    <cellStyle name="Normal 37 3 2 2 2" xfId="44751" xr:uid="{00000000-0005-0000-0000-000083AA0000}"/>
    <cellStyle name="Normal 37 3 2 2 3" xfId="31431" xr:uid="{00000000-0005-0000-0000-000084AA0000}"/>
    <cellStyle name="Normal 37 3 2 3" xfId="23978" xr:uid="{00000000-0005-0000-0000-000085AA0000}"/>
    <cellStyle name="Normal 37 3 2 4" xfId="37300" xr:uid="{00000000-0005-0000-0000-000086AA0000}"/>
    <cellStyle name="Normal 37 3 2 5" xfId="18124" xr:uid="{00000000-0005-0000-0000-000087AA0000}"/>
    <cellStyle name="Normal 37 3 3" xfId="4650" xr:uid="{00000000-0005-0000-0000-000088AA0000}"/>
    <cellStyle name="Normal 37 3 3 2" xfId="12115" xr:uid="{00000000-0005-0000-0000-000089AA0000}"/>
    <cellStyle name="Normal 37 3 3 2 2" xfId="46274" xr:uid="{00000000-0005-0000-0000-00008AAA0000}"/>
    <cellStyle name="Normal 37 3 3 2 3" xfId="32954" xr:uid="{00000000-0005-0000-0000-00008BAA0000}"/>
    <cellStyle name="Normal 37 3 3 3" xfId="25501" xr:uid="{00000000-0005-0000-0000-00008CAA0000}"/>
    <cellStyle name="Normal 37 3 3 4" xfId="38823" xr:uid="{00000000-0005-0000-0000-00008DAA0000}"/>
    <cellStyle name="Normal 37 3 3 5" xfId="19647" xr:uid="{00000000-0005-0000-0000-00008EAA0000}"/>
    <cellStyle name="Normal 37 3 4" xfId="6193" xr:uid="{00000000-0005-0000-0000-00008FAA0000}"/>
    <cellStyle name="Normal 37 3 4 2" xfId="13658" xr:uid="{00000000-0005-0000-0000-000090AA0000}"/>
    <cellStyle name="Normal 37 3 4 2 2" xfId="47817" xr:uid="{00000000-0005-0000-0000-000091AA0000}"/>
    <cellStyle name="Normal 37 3 4 2 3" xfId="34497" xr:uid="{00000000-0005-0000-0000-000092AA0000}"/>
    <cellStyle name="Normal 37 3 4 3" xfId="27044" xr:uid="{00000000-0005-0000-0000-000093AA0000}"/>
    <cellStyle name="Normal 37 3 4 4" xfId="40366" xr:uid="{00000000-0005-0000-0000-000094AA0000}"/>
    <cellStyle name="Normal 37 3 4 5" xfId="21190" xr:uid="{00000000-0005-0000-0000-000095AA0000}"/>
    <cellStyle name="Normal 37 3 5" xfId="9081" xr:uid="{00000000-0005-0000-0000-000096AA0000}"/>
    <cellStyle name="Normal 37 3 5 2" xfId="29922" xr:uid="{00000000-0005-0000-0000-000097AA0000}"/>
    <cellStyle name="Normal 37 3 5 3" xfId="43242" xr:uid="{00000000-0005-0000-0000-000098AA0000}"/>
    <cellStyle name="Normal 37 3 5 4" xfId="16615" xr:uid="{00000000-0005-0000-0000-000099AA0000}"/>
    <cellStyle name="Normal 37 3 6" xfId="7807" xr:uid="{00000000-0005-0000-0000-00009AAA0000}"/>
    <cellStyle name="Normal 37 3 6 2" xfId="41978" xr:uid="{00000000-0005-0000-0000-00009BAA0000}"/>
    <cellStyle name="Normal 37 3 6 3" xfId="28658" xr:uid="{00000000-0005-0000-0000-00009CAA0000}"/>
    <cellStyle name="Normal 37 3 7" xfId="22468" xr:uid="{00000000-0005-0000-0000-00009DAA0000}"/>
    <cellStyle name="Normal 37 3 8" xfId="35791" xr:uid="{00000000-0005-0000-0000-00009EAA0000}"/>
    <cellStyle name="Normal 37 3 9" xfId="15351" xr:uid="{00000000-0005-0000-0000-00009FAA0000}"/>
    <cellStyle name="Normal 37 4" xfId="1287" xr:uid="{00000000-0005-0000-0000-0000A0AA0000}"/>
    <cellStyle name="Normal 37 4 2" xfId="3170" xr:uid="{00000000-0005-0000-0000-0000A1AA0000}"/>
    <cellStyle name="Normal 37 4 2 2" xfId="10639" xr:uid="{00000000-0005-0000-0000-0000A2AA0000}"/>
    <cellStyle name="Normal 37 4 2 2 2" xfId="44799" xr:uid="{00000000-0005-0000-0000-0000A3AA0000}"/>
    <cellStyle name="Normal 37 4 2 2 3" xfId="31479" xr:uid="{00000000-0005-0000-0000-0000A4AA0000}"/>
    <cellStyle name="Normal 37 4 2 3" xfId="24026" xr:uid="{00000000-0005-0000-0000-0000A5AA0000}"/>
    <cellStyle name="Normal 37 4 2 4" xfId="37348" xr:uid="{00000000-0005-0000-0000-0000A6AA0000}"/>
    <cellStyle name="Normal 37 4 2 5" xfId="18172" xr:uid="{00000000-0005-0000-0000-0000A7AA0000}"/>
    <cellStyle name="Normal 37 4 3" xfId="4698" xr:uid="{00000000-0005-0000-0000-0000A8AA0000}"/>
    <cellStyle name="Normal 37 4 3 2" xfId="12163" xr:uid="{00000000-0005-0000-0000-0000A9AA0000}"/>
    <cellStyle name="Normal 37 4 3 2 2" xfId="46322" xr:uid="{00000000-0005-0000-0000-0000AAAA0000}"/>
    <cellStyle name="Normal 37 4 3 2 3" xfId="33002" xr:uid="{00000000-0005-0000-0000-0000ABAA0000}"/>
    <cellStyle name="Normal 37 4 3 3" xfId="25549" xr:uid="{00000000-0005-0000-0000-0000ACAA0000}"/>
    <cellStyle name="Normal 37 4 3 4" xfId="38871" xr:uid="{00000000-0005-0000-0000-0000ADAA0000}"/>
    <cellStyle name="Normal 37 4 3 5" xfId="19695" xr:uid="{00000000-0005-0000-0000-0000AEAA0000}"/>
    <cellStyle name="Normal 37 4 4" xfId="6241" xr:uid="{00000000-0005-0000-0000-0000AFAA0000}"/>
    <cellStyle name="Normal 37 4 4 2" xfId="13706" xr:uid="{00000000-0005-0000-0000-0000B0AA0000}"/>
    <cellStyle name="Normal 37 4 4 2 2" xfId="47865" xr:uid="{00000000-0005-0000-0000-0000B1AA0000}"/>
    <cellStyle name="Normal 37 4 4 2 3" xfId="34545" xr:uid="{00000000-0005-0000-0000-0000B2AA0000}"/>
    <cellStyle name="Normal 37 4 4 3" xfId="27092" xr:uid="{00000000-0005-0000-0000-0000B3AA0000}"/>
    <cellStyle name="Normal 37 4 4 4" xfId="40414" xr:uid="{00000000-0005-0000-0000-0000B4AA0000}"/>
    <cellStyle name="Normal 37 4 4 5" xfId="21238" xr:uid="{00000000-0005-0000-0000-0000B5AA0000}"/>
    <cellStyle name="Normal 37 4 5" xfId="9129" xr:uid="{00000000-0005-0000-0000-0000B6AA0000}"/>
    <cellStyle name="Normal 37 4 5 2" xfId="29970" xr:uid="{00000000-0005-0000-0000-0000B7AA0000}"/>
    <cellStyle name="Normal 37 4 5 3" xfId="43290" xr:uid="{00000000-0005-0000-0000-0000B8AA0000}"/>
    <cellStyle name="Normal 37 4 5 4" xfId="16663" xr:uid="{00000000-0005-0000-0000-0000B9AA0000}"/>
    <cellStyle name="Normal 37 4 6" xfId="7855" xr:uid="{00000000-0005-0000-0000-0000BAAA0000}"/>
    <cellStyle name="Normal 37 4 6 2" xfId="42026" xr:uid="{00000000-0005-0000-0000-0000BBAA0000}"/>
    <cellStyle name="Normal 37 4 6 3" xfId="28706" xr:uid="{00000000-0005-0000-0000-0000BCAA0000}"/>
    <cellStyle name="Normal 37 4 7" xfId="22516" xr:uid="{00000000-0005-0000-0000-0000BDAA0000}"/>
    <cellStyle name="Normal 37 4 8" xfId="35839" xr:uid="{00000000-0005-0000-0000-0000BEAA0000}"/>
    <cellStyle name="Normal 37 4 9" xfId="15399" xr:uid="{00000000-0005-0000-0000-0000BFAA0000}"/>
    <cellStyle name="Normal 37 5" xfId="1850" xr:uid="{00000000-0005-0000-0000-0000C0AA0000}"/>
    <cellStyle name="Normal 37 5 2" xfId="3409" xr:uid="{00000000-0005-0000-0000-0000C1AA0000}"/>
    <cellStyle name="Normal 37 5 2 2" xfId="10874" xr:uid="{00000000-0005-0000-0000-0000C2AA0000}"/>
    <cellStyle name="Normal 37 5 2 2 2" xfId="45034" xr:uid="{00000000-0005-0000-0000-0000C3AA0000}"/>
    <cellStyle name="Normal 37 5 2 2 3" xfId="31714" xr:uid="{00000000-0005-0000-0000-0000C4AA0000}"/>
    <cellStyle name="Normal 37 5 2 3" xfId="24261" xr:uid="{00000000-0005-0000-0000-0000C5AA0000}"/>
    <cellStyle name="Normal 37 5 2 4" xfId="37583" xr:uid="{00000000-0005-0000-0000-0000C6AA0000}"/>
    <cellStyle name="Normal 37 5 2 5" xfId="18407" xr:uid="{00000000-0005-0000-0000-0000C7AA0000}"/>
    <cellStyle name="Normal 37 5 3" xfId="4933" xr:uid="{00000000-0005-0000-0000-0000C8AA0000}"/>
    <cellStyle name="Normal 37 5 3 2" xfId="12398" xr:uid="{00000000-0005-0000-0000-0000C9AA0000}"/>
    <cellStyle name="Normal 37 5 3 2 2" xfId="46557" xr:uid="{00000000-0005-0000-0000-0000CAAA0000}"/>
    <cellStyle name="Normal 37 5 3 2 3" xfId="33237" xr:uid="{00000000-0005-0000-0000-0000CBAA0000}"/>
    <cellStyle name="Normal 37 5 3 3" xfId="25784" xr:uid="{00000000-0005-0000-0000-0000CCAA0000}"/>
    <cellStyle name="Normal 37 5 3 4" xfId="39106" xr:uid="{00000000-0005-0000-0000-0000CDAA0000}"/>
    <cellStyle name="Normal 37 5 3 5" xfId="19930" xr:uid="{00000000-0005-0000-0000-0000CEAA0000}"/>
    <cellStyle name="Normal 37 5 4" xfId="6476" xr:uid="{00000000-0005-0000-0000-0000CFAA0000}"/>
    <cellStyle name="Normal 37 5 4 2" xfId="13941" xr:uid="{00000000-0005-0000-0000-0000D0AA0000}"/>
    <cellStyle name="Normal 37 5 4 2 2" xfId="48100" xr:uid="{00000000-0005-0000-0000-0000D1AA0000}"/>
    <cellStyle name="Normal 37 5 4 2 3" xfId="34780" xr:uid="{00000000-0005-0000-0000-0000D2AA0000}"/>
    <cellStyle name="Normal 37 5 4 3" xfId="27327" xr:uid="{00000000-0005-0000-0000-0000D3AA0000}"/>
    <cellStyle name="Normal 37 5 4 4" xfId="40649" xr:uid="{00000000-0005-0000-0000-0000D4AA0000}"/>
    <cellStyle name="Normal 37 5 4 5" xfId="21473" xr:uid="{00000000-0005-0000-0000-0000D5AA0000}"/>
    <cellStyle name="Normal 37 5 5" xfId="9364" xr:uid="{00000000-0005-0000-0000-0000D6AA0000}"/>
    <cellStyle name="Normal 37 5 5 2" xfId="30205" xr:uid="{00000000-0005-0000-0000-0000D7AA0000}"/>
    <cellStyle name="Normal 37 5 5 3" xfId="43525" xr:uid="{00000000-0005-0000-0000-0000D8AA0000}"/>
    <cellStyle name="Normal 37 5 5 4" xfId="16898" xr:uid="{00000000-0005-0000-0000-0000D9AA0000}"/>
    <cellStyle name="Normal 37 5 6" xfId="8090" xr:uid="{00000000-0005-0000-0000-0000DAAA0000}"/>
    <cellStyle name="Normal 37 5 6 2" xfId="42261" xr:uid="{00000000-0005-0000-0000-0000DBAA0000}"/>
    <cellStyle name="Normal 37 5 6 3" xfId="28941" xr:uid="{00000000-0005-0000-0000-0000DCAA0000}"/>
    <cellStyle name="Normal 37 5 7" xfId="22752" xr:uid="{00000000-0005-0000-0000-0000DDAA0000}"/>
    <cellStyle name="Normal 37 5 8" xfId="36074" xr:uid="{00000000-0005-0000-0000-0000DEAA0000}"/>
    <cellStyle name="Normal 37 5 9" xfId="15634" xr:uid="{00000000-0005-0000-0000-0000DFAA0000}"/>
    <cellStyle name="Normal 37 6" xfId="2166" xr:uid="{00000000-0005-0000-0000-0000E0AA0000}"/>
    <cellStyle name="Normal 37 6 2" xfId="3707" xr:uid="{00000000-0005-0000-0000-0000E1AA0000}"/>
    <cellStyle name="Normal 37 6 2 2" xfId="11172" xr:uid="{00000000-0005-0000-0000-0000E2AA0000}"/>
    <cellStyle name="Normal 37 6 2 2 2" xfId="45332" xr:uid="{00000000-0005-0000-0000-0000E3AA0000}"/>
    <cellStyle name="Normal 37 6 2 2 3" xfId="32012" xr:uid="{00000000-0005-0000-0000-0000E4AA0000}"/>
    <cellStyle name="Normal 37 6 2 3" xfId="24559" xr:uid="{00000000-0005-0000-0000-0000E5AA0000}"/>
    <cellStyle name="Normal 37 6 2 4" xfId="37881" xr:uid="{00000000-0005-0000-0000-0000E6AA0000}"/>
    <cellStyle name="Normal 37 6 2 5" xfId="18705" xr:uid="{00000000-0005-0000-0000-0000E7AA0000}"/>
    <cellStyle name="Normal 37 6 3" xfId="5231" xr:uid="{00000000-0005-0000-0000-0000E8AA0000}"/>
    <cellStyle name="Normal 37 6 3 2" xfId="12696" xr:uid="{00000000-0005-0000-0000-0000E9AA0000}"/>
    <cellStyle name="Normal 37 6 3 2 2" xfId="46855" xr:uid="{00000000-0005-0000-0000-0000EAAA0000}"/>
    <cellStyle name="Normal 37 6 3 2 3" xfId="33535" xr:uid="{00000000-0005-0000-0000-0000EBAA0000}"/>
    <cellStyle name="Normal 37 6 3 3" xfId="26082" xr:uid="{00000000-0005-0000-0000-0000ECAA0000}"/>
    <cellStyle name="Normal 37 6 3 4" xfId="39404" xr:uid="{00000000-0005-0000-0000-0000EDAA0000}"/>
    <cellStyle name="Normal 37 6 3 5" xfId="20228" xr:uid="{00000000-0005-0000-0000-0000EEAA0000}"/>
    <cellStyle name="Normal 37 6 4" xfId="6774" xr:uid="{00000000-0005-0000-0000-0000EFAA0000}"/>
    <cellStyle name="Normal 37 6 4 2" xfId="14239" xr:uid="{00000000-0005-0000-0000-0000F0AA0000}"/>
    <cellStyle name="Normal 37 6 4 2 2" xfId="48398" xr:uid="{00000000-0005-0000-0000-0000F1AA0000}"/>
    <cellStyle name="Normal 37 6 4 2 3" xfId="35078" xr:uid="{00000000-0005-0000-0000-0000F2AA0000}"/>
    <cellStyle name="Normal 37 6 4 3" xfId="27625" xr:uid="{00000000-0005-0000-0000-0000F3AA0000}"/>
    <cellStyle name="Normal 37 6 4 4" xfId="40947" xr:uid="{00000000-0005-0000-0000-0000F4AA0000}"/>
    <cellStyle name="Normal 37 6 4 5" xfId="21771" xr:uid="{00000000-0005-0000-0000-0000F5AA0000}"/>
    <cellStyle name="Normal 37 6 5" xfId="9673" xr:uid="{00000000-0005-0000-0000-0000F6AA0000}"/>
    <cellStyle name="Normal 37 6 5 2" xfId="30514" xr:uid="{00000000-0005-0000-0000-0000F7AA0000}"/>
    <cellStyle name="Normal 37 6 5 3" xfId="43834" xr:uid="{00000000-0005-0000-0000-0000F8AA0000}"/>
    <cellStyle name="Normal 37 6 5 4" xfId="17207" xr:uid="{00000000-0005-0000-0000-0000F9AA0000}"/>
    <cellStyle name="Normal 37 6 6" xfId="8388" xr:uid="{00000000-0005-0000-0000-0000FAAA0000}"/>
    <cellStyle name="Normal 37 6 6 2" xfId="42559" xr:uid="{00000000-0005-0000-0000-0000FBAA0000}"/>
    <cellStyle name="Normal 37 6 6 3" xfId="29239" xr:uid="{00000000-0005-0000-0000-0000FCAA0000}"/>
    <cellStyle name="Normal 37 6 7" xfId="23061" xr:uid="{00000000-0005-0000-0000-0000FDAA0000}"/>
    <cellStyle name="Normal 37 6 8" xfId="36383" xr:uid="{00000000-0005-0000-0000-0000FEAA0000}"/>
    <cellStyle name="Normal 37 6 9" xfId="15932" xr:uid="{00000000-0005-0000-0000-0000FFAA0000}"/>
    <cellStyle name="Normal 37 7" xfId="2876" xr:uid="{00000000-0005-0000-0000-000000AB0000}"/>
    <cellStyle name="Normal 37 7 2" xfId="4438" xr:uid="{00000000-0005-0000-0000-000001AB0000}"/>
    <cellStyle name="Normal 37 7 2 2" xfId="11903" xr:uid="{00000000-0005-0000-0000-000002AB0000}"/>
    <cellStyle name="Normal 37 7 2 2 2" xfId="46062" xr:uid="{00000000-0005-0000-0000-000003AB0000}"/>
    <cellStyle name="Normal 37 7 2 2 3" xfId="32742" xr:uid="{00000000-0005-0000-0000-000004AB0000}"/>
    <cellStyle name="Normal 37 7 2 3" xfId="25289" xr:uid="{00000000-0005-0000-0000-000005AB0000}"/>
    <cellStyle name="Normal 37 7 2 4" xfId="38611" xr:uid="{00000000-0005-0000-0000-000006AB0000}"/>
    <cellStyle name="Normal 37 7 2 5" xfId="19435" xr:uid="{00000000-0005-0000-0000-000007AB0000}"/>
    <cellStyle name="Normal 37 7 3" xfId="5981" xr:uid="{00000000-0005-0000-0000-000008AB0000}"/>
    <cellStyle name="Normal 37 7 3 2" xfId="13446" xr:uid="{00000000-0005-0000-0000-000009AB0000}"/>
    <cellStyle name="Normal 37 7 3 2 2" xfId="47605" xr:uid="{00000000-0005-0000-0000-00000AAB0000}"/>
    <cellStyle name="Normal 37 7 3 2 3" xfId="34285" xr:uid="{00000000-0005-0000-0000-00000BAB0000}"/>
    <cellStyle name="Normal 37 7 3 3" xfId="26832" xr:uid="{00000000-0005-0000-0000-00000CAB0000}"/>
    <cellStyle name="Normal 37 7 3 4" xfId="40154" xr:uid="{00000000-0005-0000-0000-00000DAB0000}"/>
    <cellStyle name="Normal 37 7 3 5" xfId="20978" xr:uid="{00000000-0005-0000-0000-00000EAB0000}"/>
    <cellStyle name="Normal 37 7 4" xfId="10379" xr:uid="{00000000-0005-0000-0000-00000FAB0000}"/>
    <cellStyle name="Normal 37 7 4 2" xfId="31219" xr:uid="{00000000-0005-0000-0000-000010AB0000}"/>
    <cellStyle name="Normal 37 7 4 3" xfId="44539" xr:uid="{00000000-0005-0000-0000-000011AB0000}"/>
    <cellStyle name="Normal 37 7 4 4" xfId="17912" xr:uid="{00000000-0005-0000-0000-000012AB0000}"/>
    <cellStyle name="Normal 37 7 5" xfId="7595" xr:uid="{00000000-0005-0000-0000-000013AB0000}"/>
    <cellStyle name="Normal 37 7 5 2" xfId="41766" xr:uid="{00000000-0005-0000-0000-000014AB0000}"/>
    <cellStyle name="Normal 37 7 5 3" xfId="28446" xr:uid="{00000000-0005-0000-0000-000015AB0000}"/>
    <cellStyle name="Normal 37 7 6" xfId="23766" xr:uid="{00000000-0005-0000-0000-000016AB0000}"/>
    <cellStyle name="Normal 37 7 7" xfId="37088" xr:uid="{00000000-0005-0000-0000-000017AB0000}"/>
    <cellStyle name="Normal 37 7 8" xfId="15139" xr:uid="{00000000-0005-0000-0000-000018AB0000}"/>
    <cellStyle name="Normal 37 8" xfId="2514" xr:uid="{00000000-0005-0000-0000-000019AB0000}"/>
    <cellStyle name="Normal 37 8 2" xfId="10021" xr:uid="{00000000-0005-0000-0000-00001AAB0000}"/>
    <cellStyle name="Normal 37 8 2 2" xfId="44181" xr:uid="{00000000-0005-0000-0000-00001BAB0000}"/>
    <cellStyle name="Normal 37 8 2 3" xfId="30861" xr:uid="{00000000-0005-0000-0000-00001CAB0000}"/>
    <cellStyle name="Normal 37 8 3" xfId="23408" xr:uid="{00000000-0005-0000-0000-00001DAB0000}"/>
    <cellStyle name="Normal 37 8 4" xfId="36730" xr:uid="{00000000-0005-0000-0000-00001EAB0000}"/>
    <cellStyle name="Normal 37 8 5" xfId="17554" xr:uid="{00000000-0005-0000-0000-00001FAB0000}"/>
    <cellStyle name="Normal 37 9" xfId="4066" xr:uid="{00000000-0005-0000-0000-000020AB0000}"/>
    <cellStyle name="Normal 37 9 2" xfId="11531" xr:uid="{00000000-0005-0000-0000-000021AB0000}"/>
    <cellStyle name="Normal 37 9 2 2" xfId="45691" xr:uid="{00000000-0005-0000-0000-000022AB0000}"/>
    <cellStyle name="Normal 37 9 2 3" xfId="32371" xr:uid="{00000000-0005-0000-0000-000023AB0000}"/>
    <cellStyle name="Normal 37 9 3" xfId="24918" xr:uid="{00000000-0005-0000-0000-000024AB0000}"/>
    <cellStyle name="Normal 37 9 4" xfId="38240" xr:uid="{00000000-0005-0000-0000-000025AB0000}"/>
    <cellStyle name="Normal 37 9 5" xfId="19064" xr:uid="{00000000-0005-0000-0000-000026AB0000}"/>
    <cellStyle name="Normal 38" xfId="522" xr:uid="{00000000-0005-0000-0000-000027AB0000}"/>
    <cellStyle name="Normal 38 10" xfId="8897" xr:uid="{00000000-0005-0000-0000-000028AB0000}"/>
    <cellStyle name="Normal 38 10 2" xfId="29738" xr:uid="{00000000-0005-0000-0000-000029AB0000}"/>
    <cellStyle name="Normal 38 10 3" xfId="43058" xr:uid="{00000000-0005-0000-0000-00002AAB0000}"/>
    <cellStyle name="Normal 38 10 4" xfId="16431" xr:uid="{00000000-0005-0000-0000-00002BAB0000}"/>
    <cellStyle name="Normal 38 11" xfId="7258" xr:uid="{00000000-0005-0000-0000-00002CAB0000}"/>
    <cellStyle name="Normal 38 11 2" xfId="41430" xr:uid="{00000000-0005-0000-0000-00002DAB0000}"/>
    <cellStyle name="Normal 38 11 3" xfId="28109" xr:uid="{00000000-0005-0000-0000-00002EAB0000}"/>
    <cellStyle name="Normal 38 12" xfId="22283" xr:uid="{00000000-0005-0000-0000-00002FAB0000}"/>
    <cellStyle name="Normal 38 13" xfId="35607" xr:uid="{00000000-0005-0000-0000-000030AB0000}"/>
    <cellStyle name="Normal 38 14" xfId="14803" xr:uid="{00000000-0005-0000-0000-000031AB0000}"/>
    <cellStyle name="Normal 38 2" xfId="1248" xr:uid="{00000000-0005-0000-0000-000032AB0000}"/>
    <cellStyle name="Normal 38 2 10" xfId="7340" xr:uid="{00000000-0005-0000-0000-000033AB0000}"/>
    <cellStyle name="Normal 38 2 10 2" xfId="41511" xr:uid="{00000000-0005-0000-0000-000034AB0000}"/>
    <cellStyle name="Normal 38 2 10 3" xfId="28191" xr:uid="{00000000-0005-0000-0000-000035AB0000}"/>
    <cellStyle name="Normal 38 2 11" xfId="22478" xr:uid="{00000000-0005-0000-0000-000036AB0000}"/>
    <cellStyle name="Normal 38 2 12" xfId="35801" xr:uid="{00000000-0005-0000-0000-000037AB0000}"/>
    <cellStyle name="Normal 38 2 13" xfId="14884" xr:uid="{00000000-0005-0000-0000-000038AB0000}"/>
    <cellStyle name="Normal 38 2 2" xfId="1719" xr:uid="{00000000-0005-0000-0000-000039AB0000}"/>
    <cellStyle name="Normal 38 2 2 2" xfId="3280" xr:uid="{00000000-0005-0000-0000-00003AAB0000}"/>
    <cellStyle name="Normal 38 2 2 2 2" xfId="10745" xr:uid="{00000000-0005-0000-0000-00003BAB0000}"/>
    <cellStyle name="Normal 38 2 2 2 2 2" xfId="44905" xr:uid="{00000000-0005-0000-0000-00003CAB0000}"/>
    <cellStyle name="Normal 38 2 2 2 2 3" xfId="31585" xr:uid="{00000000-0005-0000-0000-00003DAB0000}"/>
    <cellStyle name="Normal 38 2 2 2 3" xfId="24132" xr:uid="{00000000-0005-0000-0000-00003EAB0000}"/>
    <cellStyle name="Normal 38 2 2 2 4" xfId="37454" xr:uid="{00000000-0005-0000-0000-00003FAB0000}"/>
    <cellStyle name="Normal 38 2 2 2 5" xfId="18278" xr:uid="{00000000-0005-0000-0000-000040AB0000}"/>
    <cellStyle name="Normal 38 2 2 3" xfId="4804" xr:uid="{00000000-0005-0000-0000-000041AB0000}"/>
    <cellStyle name="Normal 38 2 2 3 2" xfId="12269" xr:uid="{00000000-0005-0000-0000-000042AB0000}"/>
    <cellStyle name="Normal 38 2 2 3 2 2" xfId="46428" xr:uid="{00000000-0005-0000-0000-000043AB0000}"/>
    <cellStyle name="Normal 38 2 2 3 2 3" xfId="33108" xr:uid="{00000000-0005-0000-0000-000044AB0000}"/>
    <cellStyle name="Normal 38 2 2 3 3" xfId="25655" xr:uid="{00000000-0005-0000-0000-000045AB0000}"/>
    <cellStyle name="Normal 38 2 2 3 4" xfId="38977" xr:uid="{00000000-0005-0000-0000-000046AB0000}"/>
    <cellStyle name="Normal 38 2 2 3 5" xfId="19801" xr:uid="{00000000-0005-0000-0000-000047AB0000}"/>
    <cellStyle name="Normal 38 2 2 4" xfId="6347" xr:uid="{00000000-0005-0000-0000-000048AB0000}"/>
    <cellStyle name="Normal 38 2 2 4 2" xfId="13812" xr:uid="{00000000-0005-0000-0000-000049AB0000}"/>
    <cellStyle name="Normal 38 2 2 4 2 2" xfId="47971" xr:uid="{00000000-0005-0000-0000-00004AAB0000}"/>
    <cellStyle name="Normal 38 2 2 4 2 3" xfId="34651" xr:uid="{00000000-0005-0000-0000-00004BAB0000}"/>
    <cellStyle name="Normal 38 2 2 4 3" xfId="27198" xr:uid="{00000000-0005-0000-0000-00004CAB0000}"/>
    <cellStyle name="Normal 38 2 2 4 4" xfId="40520" xr:uid="{00000000-0005-0000-0000-00004DAB0000}"/>
    <cellStyle name="Normal 38 2 2 4 5" xfId="21344" xr:uid="{00000000-0005-0000-0000-00004EAB0000}"/>
    <cellStyle name="Normal 38 2 2 5" xfId="9235" xr:uid="{00000000-0005-0000-0000-00004FAB0000}"/>
    <cellStyle name="Normal 38 2 2 5 2" xfId="30076" xr:uid="{00000000-0005-0000-0000-000050AB0000}"/>
    <cellStyle name="Normal 38 2 2 5 3" xfId="43396" xr:uid="{00000000-0005-0000-0000-000051AB0000}"/>
    <cellStyle name="Normal 38 2 2 5 4" xfId="16769" xr:uid="{00000000-0005-0000-0000-000052AB0000}"/>
    <cellStyle name="Normal 38 2 2 6" xfId="7961" xr:uid="{00000000-0005-0000-0000-000053AB0000}"/>
    <cellStyle name="Normal 38 2 2 6 2" xfId="42132" xr:uid="{00000000-0005-0000-0000-000054AB0000}"/>
    <cellStyle name="Normal 38 2 2 6 3" xfId="28812" xr:uid="{00000000-0005-0000-0000-000055AB0000}"/>
    <cellStyle name="Normal 38 2 2 7" xfId="22623" xr:uid="{00000000-0005-0000-0000-000056AB0000}"/>
    <cellStyle name="Normal 38 2 2 8" xfId="35945" xr:uid="{00000000-0005-0000-0000-000057AB0000}"/>
    <cellStyle name="Normal 38 2 2 9" xfId="15505" xr:uid="{00000000-0005-0000-0000-000058AB0000}"/>
    <cellStyle name="Normal 38 2 3" xfId="1954" xr:uid="{00000000-0005-0000-0000-000059AB0000}"/>
    <cellStyle name="Normal 38 2 3 2" xfId="3511" xr:uid="{00000000-0005-0000-0000-00005AAB0000}"/>
    <cellStyle name="Normal 38 2 3 2 2" xfId="10976" xr:uid="{00000000-0005-0000-0000-00005BAB0000}"/>
    <cellStyle name="Normal 38 2 3 2 2 2" xfId="45136" xr:uid="{00000000-0005-0000-0000-00005CAB0000}"/>
    <cellStyle name="Normal 38 2 3 2 2 3" xfId="31816" xr:uid="{00000000-0005-0000-0000-00005DAB0000}"/>
    <cellStyle name="Normal 38 2 3 2 3" xfId="24363" xr:uid="{00000000-0005-0000-0000-00005EAB0000}"/>
    <cellStyle name="Normal 38 2 3 2 4" xfId="37685" xr:uid="{00000000-0005-0000-0000-00005FAB0000}"/>
    <cellStyle name="Normal 38 2 3 2 5" xfId="18509" xr:uid="{00000000-0005-0000-0000-000060AB0000}"/>
    <cellStyle name="Normal 38 2 3 3" xfId="5035" xr:uid="{00000000-0005-0000-0000-000061AB0000}"/>
    <cellStyle name="Normal 38 2 3 3 2" xfId="12500" xr:uid="{00000000-0005-0000-0000-000062AB0000}"/>
    <cellStyle name="Normal 38 2 3 3 2 2" xfId="46659" xr:uid="{00000000-0005-0000-0000-000063AB0000}"/>
    <cellStyle name="Normal 38 2 3 3 2 3" xfId="33339" xr:uid="{00000000-0005-0000-0000-000064AB0000}"/>
    <cellStyle name="Normal 38 2 3 3 3" xfId="25886" xr:uid="{00000000-0005-0000-0000-000065AB0000}"/>
    <cellStyle name="Normal 38 2 3 3 4" xfId="39208" xr:uid="{00000000-0005-0000-0000-000066AB0000}"/>
    <cellStyle name="Normal 38 2 3 3 5" xfId="20032" xr:uid="{00000000-0005-0000-0000-000067AB0000}"/>
    <cellStyle name="Normal 38 2 3 4" xfId="6578" xr:uid="{00000000-0005-0000-0000-000068AB0000}"/>
    <cellStyle name="Normal 38 2 3 4 2" xfId="14043" xr:uid="{00000000-0005-0000-0000-000069AB0000}"/>
    <cellStyle name="Normal 38 2 3 4 2 2" xfId="48202" xr:uid="{00000000-0005-0000-0000-00006AAB0000}"/>
    <cellStyle name="Normal 38 2 3 4 2 3" xfId="34882" xr:uid="{00000000-0005-0000-0000-00006BAB0000}"/>
    <cellStyle name="Normal 38 2 3 4 3" xfId="27429" xr:uid="{00000000-0005-0000-0000-00006CAB0000}"/>
    <cellStyle name="Normal 38 2 3 4 4" xfId="40751" xr:uid="{00000000-0005-0000-0000-00006DAB0000}"/>
    <cellStyle name="Normal 38 2 3 4 5" xfId="21575" xr:uid="{00000000-0005-0000-0000-00006EAB0000}"/>
    <cellStyle name="Normal 38 2 3 5" xfId="9466" xr:uid="{00000000-0005-0000-0000-00006FAB0000}"/>
    <cellStyle name="Normal 38 2 3 5 2" xfId="30307" xr:uid="{00000000-0005-0000-0000-000070AB0000}"/>
    <cellStyle name="Normal 38 2 3 5 3" xfId="43627" xr:uid="{00000000-0005-0000-0000-000071AB0000}"/>
    <cellStyle name="Normal 38 2 3 5 4" xfId="17000" xr:uid="{00000000-0005-0000-0000-000072AB0000}"/>
    <cellStyle name="Normal 38 2 3 6" xfId="8192" xr:uid="{00000000-0005-0000-0000-000073AB0000}"/>
    <cellStyle name="Normal 38 2 3 6 2" xfId="42363" xr:uid="{00000000-0005-0000-0000-000074AB0000}"/>
    <cellStyle name="Normal 38 2 3 6 3" xfId="29043" xr:uid="{00000000-0005-0000-0000-000075AB0000}"/>
    <cellStyle name="Normal 38 2 3 7" xfId="22854" xr:uid="{00000000-0005-0000-0000-000076AB0000}"/>
    <cellStyle name="Normal 38 2 3 8" xfId="36176" xr:uid="{00000000-0005-0000-0000-000077AB0000}"/>
    <cellStyle name="Normal 38 2 3 9" xfId="15736" xr:uid="{00000000-0005-0000-0000-000078AB0000}"/>
    <cellStyle name="Normal 38 2 4" xfId="2268" xr:uid="{00000000-0005-0000-0000-000079AB0000}"/>
    <cellStyle name="Normal 38 2 4 2" xfId="3806" xr:uid="{00000000-0005-0000-0000-00007AAB0000}"/>
    <cellStyle name="Normal 38 2 4 2 2" xfId="11271" xr:uid="{00000000-0005-0000-0000-00007BAB0000}"/>
    <cellStyle name="Normal 38 2 4 2 2 2" xfId="45431" xr:uid="{00000000-0005-0000-0000-00007CAB0000}"/>
    <cellStyle name="Normal 38 2 4 2 2 3" xfId="32111" xr:uid="{00000000-0005-0000-0000-00007DAB0000}"/>
    <cellStyle name="Normal 38 2 4 2 3" xfId="24658" xr:uid="{00000000-0005-0000-0000-00007EAB0000}"/>
    <cellStyle name="Normal 38 2 4 2 4" xfId="37980" xr:uid="{00000000-0005-0000-0000-00007FAB0000}"/>
    <cellStyle name="Normal 38 2 4 2 5" xfId="18804" xr:uid="{00000000-0005-0000-0000-000080AB0000}"/>
    <cellStyle name="Normal 38 2 4 3" xfId="5330" xr:uid="{00000000-0005-0000-0000-000081AB0000}"/>
    <cellStyle name="Normal 38 2 4 3 2" xfId="12795" xr:uid="{00000000-0005-0000-0000-000082AB0000}"/>
    <cellStyle name="Normal 38 2 4 3 2 2" xfId="46954" xr:uid="{00000000-0005-0000-0000-000083AB0000}"/>
    <cellStyle name="Normal 38 2 4 3 2 3" xfId="33634" xr:uid="{00000000-0005-0000-0000-000084AB0000}"/>
    <cellStyle name="Normal 38 2 4 3 3" xfId="26181" xr:uid="{00000000-0005-0000-0000-000085AB0000}"/>
    <cellStyle name="Normal 38 2 4 3 4" xfId="39503" xr:uid="{00000000-0005-0000-0000-000086AB0000}"/>
    <cellStyle name="Normal 38 2 4 3 5" xfId="20327" xr:uid="{00000000-0005-0000-0000-000087AB0000}"/>
    <cellStyle name="Normal 38 2 4 4" xfId="6873" xr:uid="{00000000-0005-0000-0000-000088AB0000}"/>
    <cellStyle name="Normal 38 2 4 4 2" xfId="14338" xr:uid="{00000000-0005-0000-0000-000089AB0000}"/>
    <cellStyle name="Normal 38 2 4 4 2 2" xfId="48497" xr:uid="{00000000-0005-0000-0000-00008AAB0000}"/>
    <cellStyle name="Normal 38 2 4 4 2 3" xfId="35177" xr:uid="{00000000-0005-0000-0000-00008BAB0000}"/>
    <cellStyle name="Normal 38 2 4 4 3" xfId="27724" xr:uid="{00000000-0005-0000-0000-00008CAB0000}"/>
    <cellStyle name="Normal 38 2 4 4 4" xfId="41046" xr:uid="{00000000-0005-0000-0000-00008DAB0000}"/>
    <cellStyle name="Normal 38 2 4 4 5" xfId="21870" xr:uid="{00000000-0005-0000-0000-00008EAB0000}"/>
    <cellStyle name="Normal 38 2 4 5" xfId="9775" xr:uid="{00000000-0005-0000-0000-00008FAB0000}"/>
    <cellStyle name="Normal 38 2 4 5 2" xfId="30616" xr:uid="{00000000-0005-0000-0000-000090AB0000}"/>
    <cellStyle name="Normal 38 2 4 5 3" xfId="43936" xr:uid="{00000000-0005-0000-0000-000091AB0000}"/>
    <cellStyle name="Normal 38 2 4 5 4" xfId="17309" xr:uid="{00000000-0005-0000-0000-000092AB0000}"/>
    <cellStyle name="Normal 38 2 4 6" xfId="8487" xr:uid="{00000000-0005-0000-0000-000093AB0000}"/>
    <cellStyle name="Normal 38 2 4 6 2" xfId="42658" xr:uid="{00000000-0005-0000-0000-000094AB0000}"/>
    <cellStyle name="Normal 38 2 4 6 3" xfId="29338" xr:uid="{00000000-0005-0000-0000-000095AB0000}"/>
    <cellStyle name="Normal 38 2 4 7" xfId="23163" xr:uid="{00000000-0005-0000-0000-000096AB0000}"/>
    <cellStyle name="Normal 38 2 4 8" xfId="36485" xr:uid="{00000000-0005-0000-0000-000097AB0000}"/>
    <cellStyle name="Normal 38 2 4 9" xfId="16031" xr:uid="{00000000-0005-0000-0000-000098AB0000}"/>
    <cellStyle name="Normal 38 2 5" xfId="3131" xr:uid="{00000000-0005-0000-0000-000099AB0000}"/>
    <cellStyle name="Normal 38 2 5 2" xfId="4660" xr:uid="{00000000-0005-0000-0000-00009AAB0000}"/>
    <cellStyle name="Normal 38 2 5 2 2" xfId="12125" xr:uid="{00000000-0005-0000-0000-00009BAB0000}"/>
    <cellStyle name="Normal 38 2 5 2 2 2" xfId="46284" xr:uid="{00000000-0005-0000-0000-00009CAB0000}"/>
    <cellStyle name="Normal 38 2 5 2 2 3" xfId="32964" xr:uid="{00000000-0005-0000-0000-00009DAB0000}"/>
    <cellStyle name="Normal 38 2 5 2 3" xfId="25511" xr:uid="{00000000-0005-0000-0000-00009EAB0000}"/>
    <cellStyle name="Normal 38 2 5 2 4" xfId="38833" xr:uid="{00000000-0005-0000-0000-00009FAB0000}"/>
    <cellStyle name="Normal 38 2 5 2 5" xfId="19657" xr:uid="{00000000-0005-0000-0000-0000A0AB0000}"/>
    <cellStyle name="Normal 38 2 5 3" xfId="6203" xr:uid="{00000000-0005-0000-0000-0000A1AB0000}"/>
    <cellStyle name="Normal 38 2 5 3 2" xfId="13668" xr:uid="{00000000-0005-0000-0000-0000A2AB0000}"/>
    <cellStyle name="Normal 38 2 5 3 2 2" xfId="47827" xr:uid="{00000000-0005-0000-0000-0000A3AB0000}"/>
    <cellStyle name="Normal 38 2 5 3 2 3" xfId="34507" xr:uid="{00000000-0005-0000-0000-0000A4AB0000}"/>
    <cellStyle name="Normal 38 2 5 3 3" xfId="27054" xr:uid="{00000000-0005-0000-0000-0000A5AB0000}"/>
    <cellStyle name="Normal 38 2 5 3 4" xfId="40376" xr:uid="{00000000-0005-0000-0000-0000A6AB0000}"/>
    <cellStyle name="Normal 38 2 5 3 5" xfId="21200" xr:uid="{00000000-0005-0000-0000-0000A7AB0000}"/>
    <cellStyle name="Normal 38 2 5 4" xfId="10601" xr:uid="{00000000-0005-0000-0000-0000A8AB0000}"/>
    <cellStyle name="Normal 38 2 5 4 2" xfId="31441" xr:uid="{00000000-0005-0000-0000-0000A9AB0000}"/>
    <cellStyle name="Normal 38 2 5 4 3" xfId="44761" xr:uid="{00000000-0005-0000-0000-0000AAAB0000}"/>
    <cellStyle name="Normal 38 2 5 4 4" xfId="18134" xr:uid="{00000000-0005-0000-0000-0000ABAB0000}"/>
    <cellStyle name="Normal 38 2 5 5" xfId="7817" xr:uid="{00000000-0005-0000-0000-0000ACAB0000}"/>
    <cellStyle name="Normal 38 2 5 5 2" xfId="41988" xr:uid="{00000000-0005-0000-0000-0000ADAB0000}"/>
    <cellStyle name="Normal 38 2 5 5 3" xfId="28668" xr:uid="{00000000-0005-0000-0000-0000AEAB0000}"/>
    <cellStyle name="Normal 38 2 5 6" xfId="23988" xr:uid="{00000000-0005-0000-0000-0000AFAB0000}"/>
    <cellStyle name="Normal 38 2 5 7" xfId="37310" xr:uid="{00000000-0005-0000-0000-0000B0AB0000}"/>
    <cellStyle name="Normal 38 2 5 8" xfId="15361" xr:uid="{00000000-0005-0000-0000-0000B1AB0000}"/>
    <cellStyle name="Normal 38 2 6" xfId="2624" xr:uid="{00000000-0005-0000-0000-0000B2AB0000}"/>
    <cellStyle name="Normal 38 2 6 2" xfId="10131" xr:uid="{00000000-0005-0000-0000-0000B3AB0000}"/>
    <cellStyle name="Normal 38 2 6 2 2" xfId="44291" xr:uid="{00000000-0005-0000-0000-0000B4AB0000}"/>
    <cellStyle name="Normal 38 2 6 2 3" xfId="30971" xr:uid="{00000000-0005-0000-0000-0000B5AB0000}"/>
    <cellStyle name="Normal 38 2 6 3" xfId="23518" xr:uid="{00000000-0005-0000-0000-0000B6AB0000}"/>
    <cellStyle name="Normal 38 2 6 4" xfId="36840" xr:uid="{00000000-0005-0000-0000-0000B7AB0000}"/>
    <cellStyle name="Normal 38 2 6 5" xfId="17664" xr:uid="{00000000-0005-0000-0000-0000B8AB0000}"/>
    <cellStyle name="Normal 38 2 7" xfId="4183" xr:uid="{00000000-0005-0000-0000-0000B9AB0000}"/>
    <cellStyle name="Normal 38 2 7 2" xfId="11648" xr:uid="{00000000-0005-0000-0000-0000BAAB0000}"/>
    <cellStyle name="Normal 38 2 7 2 2" xfId="45807" xr:uid="{00000000-0005-0000-0000-0000BBAB0000}"/>
    <cellStyle name="Normal 38 2 7 2 3" xfId="32487" xr:uid="{00000000-0005-0000-0000-0000BCAB0000}"/>
    <cellStyle name="Normal 38 2 7 3" xfId="25034" xr:uid="{00000000-0005-0000-0000-0000BDAB0000}"/>
    <cellStyle name="Normal 38 2 7 4" xfId="38356" xr:uid="{00000000-0005-0000-0000-0000BEAB0000}"/>
    <cellStyle name="Normal 38 2 7 5" xfId="19180" xr:uid="{00000000-0005-0000-0000-0000BFAB0000}"/>
    <cellStyle name="Normal 38 2 8" xfId="5714" xr:uid="{00000000-0005-0000-0000-0000C0AB0000}"/>
    <cellStyle name="Normal 38 2 8 2" xfId="13179" xr:uid="{00000000-0005-0000-0000-0000C1AB0000}"/>
    <cellStyle name="Normal 38 2 8 2 2" xfId="47338" xr:uid="{00000000-0005-0000-0000-0000C2AB0000}"/>
    <cellStyle name="Normal 38 2 8 2 3" xfId="34018" xr:uid="{00000000-0005-0000-0000-0000C3AB0000}"/>
    <cellStyle name="Normal 38 2 8 3" xfId="26565" xr:uid="{00000000-0005-0000-0000-0000C4AB0000}"/>
    <cellStyle name="Normal 38 2 8 4" xfId="39887" xr:uid="{00000000-0005-0000-0000-0000C5AB0000}"/>
    <cellStyle name="Normal 38 2 8 5" xfId="20711" xr:uid="{00000000-0005-0000-0000-0000C6AB0000}"/>
    <cellStyle name="Normal 38 2 9" xfId="9091" xr:uid="{00000000-0005-0000-0000-0000C7AB0000}"/>
    <cellStyle name="Normal 38 2 9 2" xfId="29932" xr:uid="{00000000-0005-0000-0000-0000C8AB0000}"/>
    <cellStyle name="Normal 38 2 9 3" xfId="43252" xr:uid="{00000000-0005-0000-0000-0000C9AB0000}"/>
    <cellStyle name="Normal 38 2 9 4" xfId="16625" xr:uid="{00000000-0005-0000-0000-0000CAAB0000}"/>
    <cellStyle name="Normal 38 3" xfId="1314" xr:uid="{00000000-0005-0000-0000-0000CBAB0000}"/>
    <cellStyle name="Normal 38 3 2" xfId="3197" xr:uid="{00000000-0005-0000-0000-0000CCAB0000}"/>
    <cellStyle name="Normal 38 3 2 2" xfId="10664" xr:uid="{00000000-0005-0000-0000-0000CDAB0000}"/>
    <cellStyle name="Normal 38 3 2 2 2" xfId="44824" xr:uid="{00000000-0005-0000-0000-0000CEAB0000}"/>
    <cellStyle name="Normal 38 3 2 2 3" xfId="31504" xr:uid="{00000000-0005-0000-0000-0000CFAB0000}"/>
    <cellStyle name="Normal 38 3 2 3" xfId="24051" xr:uid="{00000000-0005-0000-0000-0000D0AB0000}"/>
    <cellStyle name="Normal 38 3 2 4" xfId="37373" xr:uid="{00000000-0005-0000-0000-0000D1AB0000}"/>
    <cellStyle name="Normal 38 3 2 5" xfId="18197" xr:uid="{00000000-0005-0000-0000-0000D2AB0000}"/>
    <cellStyle name="Normal 38 3 3" xfId="4723" xr:uid="{00000000-0005-0000-0000-0000D3AB0000}"/>
    <cellStyle name="Normal 38 3 3 2" xfId="12188" xr:uid="{00000000-0005-0000-0000-0000D4AB0000}"/>
    <cellStyle name="Normal 38 3 3 2 2" xfId="46347" xr:uid="{00000000-0005-0000-0000-0000D5AB0000}"/>
    <cellStyle name="Normal 38 3 3 2 3" xfId="33027" xr:uid="{00000000-0005-0000-0000-0000D6AB0000}"/>
    <cellStyle name="Normal 38 3 3 3" xfId="25574" xr:uid="{00000000-0005-0000-0000-0000D7AB0000}"/>
    <cellStyle name="Normal 38 3 3 4" xfId="38896" xr:uid="{00000000-0005-0000-0000-0000D8AB0000}"/>
    <cellStyle name="Normal 38 3 3 5" xfId="19720" xr:uid="{00000000-0005-0000-0000-0000D9AB0000}"/>
    <cellStyle name="Normal 38 3 4" xfId="6266" xr:uid="{00000000-0005-0000-0000-0000DAAB0000}"/>
    <cellStyle name="Normal 38 3 4 2" xfId="13731" xr:uid="{00000000-0005-0000-0000-0000DBAB0000}"/>
    <cellStyle name="Normal 38 3 4 2 2" xfId="47890" xr:uid="{00000000-0005-0000-0000-0000DCAB0000}"/>
    <cellStyle name="Normal 38 3 4 2 3" xfId="34570" xr:uid="{00000000-0005-0000-0000-0000DDAB0000}"/>
    <cellStyle name="Normal 38 3 4 3" xfId="27117" xr:uid="{00000000-0005-0000-0000-0000DEAB0000}"/>
    <cellStyle name="Normal 38 3 4 4" xfId="40439" xr:uid="{00000000-0005-0000-0000-0000DFAB0000}"/>
    <cellStyle name="Normal 38 3 4 5" xfId="21263" xr:uid="{00000000-0005-0000-0000-0000E0AB0000}"/>
    <cellStyle name="Normal 38 3 5" xfId="9154" xr:uid="{00000000-0005-0000-0000-0000E1AB0000}"/>
    <cellStyle name="Normal 38 3 5 2" xfId="29995" xr:uid="{00000000-0005-0000-0000-0000E2AB0000}"/>
    <cellStyle name="Normal 38 3 5 3" xfId="43315" xr:uid="{00000000-0005-0000-0000-0000E3AB0000}"/>
    <cellStyle name="Normal 38 3 5 4" xfId="16688" xr:uid="{00000000-0005-0000-0000-0000E4AB0000}"/>
    <cellStyle name="Normal 38 3 6" xfId="7880" xr:uid="{00000000-0005-0000-0000-0000E5AB0000}"/>
    <cellStyle name="Normal 38 3 6 2" xfId="42051" xr:uid="{00000000-0005-0000-0000-0000E6AB0000}"/>
    <cellStyle name="Normal 38 3 6 3" xfId="28731" xr:uid="{00000000-0005-0000-0000-0000E7AB0000}"/>
    <cellStyle name="Normal 38 3 7" xfId="22541" xr:uid="{00000000-0005-0000-0000-0000E8AB0000}"/>
    <cellStyle name="Normal 38 3 8" xfId="35864" xr:uid="{00000000-0005-0000-0000-0000E9AB0000}"/>
    <cellStyle name="Normal 38 3 9" xfId="15424" xr:uid="{00000000-0005-0000-0000-0000EAAB0000}"/>
    <cellStyle name="Normal 38 4" xfId="1872" xr:uid="{00000000-0005-0000-0000-0000EBAB0000}"/>
    <cellStyle name="Normal 38 4 2" xfId="3430" xr:uid="{00000000-0005-0000-0000-0000ECAB0000}"/>
    <cellStyle name="Normal 38 4 2 2" xfId="10895" xr:uid="{00000000-0005-0000-0000-0000EDAB0000}"/>
    <cellStyle name="Normal 38 4 2 2 2" xfId="45055" xr:uid="{00000000-0005-0000-0000-0000EEAB0000}"/>
    <cellStyle name="Normal 38 4 2 2 3" xfId="31735" xr:uid="{00000000-0005-0000-0000-0000EFAB0000}"/>
    <cellStyle name="Normal 38 4 2 3" xfId="24282" xr:uid="{00000000-0005-0000-0000-0000F0AB0000}"/>
    <cellStyle name="Normal 38 4 2 4" xfId="37604" xr:uid="{00000000-0005-0000-0000-0000F1AB0000}"/>
    <cellStyle name="Normal 38 4 2 5" xfId="18428" xr:uid="{00000000-0005-0000-0000-0000F2AB0000}"/>
    <cellStyle name="Normal 38 4 3" xfId="4954" xr:uid="{00000000-0005-0000-0000-0000F3AB0000}"/>
    <cellStyle name="Normal 38 4 3 2" xfId="12419" xr:uid="{00000000-0005-0000-0000-0000F4AB0000}"/>
    <cellStyle name="Normal 38 4 3 2 2" xfId="46578" xr:uid="{00000000-0005-0000-0000-0000F5AB0000}"/>
    <cellStyle name="Normal 38 4 3 2 3" xfId="33258" xr:uid="{00000000-0005-0000-0000-0000F6AB0000}"/>
    <cellStyle name="Normal 38 4 3 3" xfId="25805" xr:uid="{00000000-0005-0000-0000-0000F7AB0000}"/>
    <cellStyle name="Normal 38 4 3 4" xfId="39127" xr:uid="{00000000-0005-0000-0000-0000F8AB0000}"/>
    <cellStyle name="Normal 38 4 3 5" xfId="19951" xr:uid="{00000000-0005-0000-0000-0000F9AB0000}"/>
    <cellStyle name="Normal 38 4 4" xfId="6497" xr:uid="{00000000-0005-0000-0000-0000FAAB0000}"/>
    <cellStyle name="Normal 38 4 4 2" xfId="13962" xr:uid="{00000000-0005-0000-0000-0000FBAB0000}"/>
    <cellStyle name="Normal 38 4 4 2 2" xfId="48121" xr:uid="{00000000-0005-0000-0000-0000FCAB0000}"/>
    <cellStyle name="Normal 38 4 4 2 3" xfId="34801" xr:uid="{00000000-0005-0000-0000-0000FDAB0000}"/>
    <cellStyle name="Normal 38 4 4 3" xfId="27348" xr:uid="{00000000-0005-0000-0000-0000FEAB0000}"/>
    <cellStyle name="Normal 38 4 4 4" xfId="40670" xr:uid="{00000000-0005-0000-0000-0000FFAB0000}"/>
    <cellStyle name="Normal 38 4 4 5" xfId="21494" xr:uid="{00000000-0005-0000-0000-000000AC0000}"/>
    <cellStyle name="Normal 38 4 5" xfId="9385" xr:uid="{00000000-0005-0000-0000-000001AC0000}"/>
    <cellStyle name="Normal 38 4 5 2" xfId="30226" xr:uid="{00000000-0005-0000-0000-000002AC0000}"/>
    <cellStyle name="Normal 38 4 5 3" xfId="43546" xr:uid="{00000000-0005-0000-0000-000003AC0000}"/>
    <cellStyle name="Normal 38 4 5 4" xfId="16919" xr:uid="{00000000-0005-0000-0000-000004AC0000}"/>
    <cellStyle name="Normal 38 4 6" xfId="8111" xr:uid="{00000000-0005-0000-0000-000005AC0000}"/>
    <cellStyle name="Normal 38 4 6 2" xfId="42282" xr:uid="{00000000-0005-0000-0000-000006AC0000}"/>
    <cellStyle name="Normal 38 4 6 3" xfId="28962" xr:uid="{00000000-0005-0000-0000-000007AC0000}"/>
    <cellStyle name="Normal 38 4 7" xfId="22773" xr:uid="{00000000-0005-0000-0000-000008AC0000}"/>
    <cellStyle name="Normal 38 4 8" xfId="36095" xr:uid="{00000000-0005-0000-0000-000009AC0000}"/>
    <cellStyle name="Normal 38 4 9" xfId="15655" xr:uid="{00000000-0005-0000-0000-00000AAC0000}"/>
    <cellStyle name="Normal 38 5" xfId="2187" xr:uid="{00000000-0005-0000-0000-00000BAC0000}"/>
    <cellStyle name="Normal 38 5 2" xfId="3725" xr:uid="{00000000-0005-0000-0000-00000CAC0000}"/>
    <cellStyle name="Normal 38 5 2 2" xfId="11190" xr:uid="{00000000-0005-0000-0000-00000DAC0000}"/>
    <cellStyle name="Normal 38 5 2 2 2" xfId="45350" xr:uid="{00000000-0005-0000-0000-00000EAC0000}"/>
    <cellStyle name="Normal 38 5 2 2 3" xfId="32030" xr:uid="{00000000-0005-0000-0000-00000FAC0000}"/>
    <cellStyle name="Normal 38 5 2 3" xfId="24577" xr:uid="{00000000-0005-0000-0000-000010AC0000}"/>
    <cellStyle name="Normal 38 5 2 4" xfId="37899" xr:uid="{00000000-0005-0000-0000-000011AC0000}"/>
    <cellStyle name="Normal 38 5 2 5" xfId="18723" xr:uid="{00000000-0005-0000-0000-000012AC0000}"/>
    <cellStyle name="Normal 38 5 3" xfId="5249" xr:uid="{00000000-0005-0000-0000-000013AC0000}"/>
    <cellStyle name="Normal 38 5 3 2" xfId="12714" xr:uid="{00000000-0005-0000-0000-000014AC0000}"/>
    <cellStyle name="Normal 38 5 3 2 2" xfId="46873" xr:uid="{00000000-0005-0000-0000-000015AC0000}"/>
    <cellStyle name="Normal 38 5 3 2 3" xfId="33553" xr:uid="{00000000-0005-0000-0000-000016AC0000}"/>
    <cellStyle name="Normal 38 5 3 3" xfId="26100" xr:uid="{00000000-0005-0000-0000-000017AC0000}"/>
    <cellStyle name="Normal 38 5 3 4" xfId="39422" xr:uid="{00000000-0005-0000-0000-000018AC0000}"/>
    <cellStyle name="Normal 38 5 3 5" xfId="20246" xr:uid="{00000000-0005-0000-0000-000019AC0000}"/>
    <cellStyle name="Normal 38 5 4" xfId="6792" xr:uid="{00000000-0005-0000-0000-00001AAC0000}"/>
    <cellStyle name="Normal 38 5 4 2" xfId="14257" xr:uid="{00000000-0005-0000-0000-00001BAC0000}"/>
    <cellStyle name="Normal 38 5 4 2 2" xfId="48416" xr:uid="{00000000-0005-0000-0000-00001CAC0000}"/>
    <cellStyle name="Normal 38 5 4 2 3" xfId="35096" xr:uid="{00000000-0005-0000-0000-00001DAC0000}"/>
    <cellStyle name="Normal 38 5 4 3" xfId="27643" xr:uid="{00000000-0005-0000-0000-00001EAC0000}"/>
    <cellStyle name="Normal 38 5 4 4" xfId="40965" xr:uid="{00000000-0005-0000-0000-00001FAC0000}"/>
    <cellStyle name="Normal 38 5 4 5" xfId="21789" xr:uid="{00000000-0005-0000-0000-000020AC0000}"/>
    <cellStyle name="Normal 38 5 5" xfId="9694" xr:uid="{00000000-0005-0000-0000-000021AC0000}"/>
    <cellStyle name="Normal 38 5 5 2" xfId="30535" xr:uid="{00000000-0005-0000-0000-000022AC0000}"/>
    <cellStyle name="Normal 38 5 5 3" xfId="43855" xr:uid="{00000000-0005-0000-0000-000023AC0000}"/>
    <cellStyle name="Normal 38 5 5 4" xfId="17228" xr:uid="{00000000-0005-0000-0000-000024AC0000}"/>
    <cellStyle name="Normal 38 5 6" xfId="8406" xr:uid="{00000000-0005-0000-0000-000025AC0000}"/>
    <cellStyle name="Normal 38 5 6 2" xfId="42577" xr:uid="{00000000-0005-0000-0000-000026AC0000}"/>
    <cellStyle name="Normal 38 5 6 3" xfId="29257" xr:uid="{00000000-0005-0000-0000-000027AC0000}"/>
    <cellStyle name="Normal 38 5 7" xfId="23082" xr:uid="{00000000-0005-0000-0000-000028AC0000}"/>
    <cellStyle name="Normal 38 5 8" xfId="36404" xr:uid="{00000000-0005-0000-0000-000029AC0000}"/>
    <cellStyle name="Normal 38 5 9" xfId="15950" xr:uid="{00000000-0005-0000-0000-00002AAC0000}"/>
    <cellStyle name="Normal 38 6" xfId="3026" xr:uid="{00000000-0005-0000-0000-00002BAC0000}"/>
    <cellStyle name="Normal 38 6 2" xfId="4559" xr:uid="{00000000-0005-0000-0000-00002CAC0000}"/>
    <cellStyle name="Normal 38 6 2 2" xfId="12024" xr:uid="{00000000-0005-0000-0000-00002DAC0000}"/>
    <cellStyle name="Normal 38 6 2 2 2" xfId="46183" xr:uid="{00000000-0005-0000-0000-00002EAC0000}"/>
    <cellStyle name="Normal 38 6 2 2 3" xfId="32863" xr:uid="{00000000-0005-0000-0000-00002FAC0000}"/>
    <cellStyle name="Normal 38 6 2 3" xfId="25410" xr:uid="{00000000-0005-0000-0000-000030AC0000}"/>
    <cellStyle name="Normal 38 6 2 4" xfId="38732" xr:uid="{00000000-0005-0000-0000-000031AC0000}"/>
    <cellStyle name="Normal 38 6 2 5" xfId="19556" xr:uid="{00000000-0005-0000-0000-000032AC0000}"/>
    <cellStyle name="Normal 38 6 3" xfId="6102" xr:uid="{00000000-0005-0000-0000-000033AC0000}"/>
    <cellStyle name="Normal 38 6 3 2" xfId="13567" xr:uid="{00000000-0005-0000-0000-000034AC0000}"/>
    <cellStyle name="Normal 38 6 3 2 2" xfId="47726" xr:uid="{00000000-0005-0000-0000-000035AC0000}"/>
    <cellStyle name="Normal 38 6 3 2 3" xfId="34406" xr:uid="{00000000-0005-0000-0000-000036AC0000}"/>
    <cellStyle name="Normal 38 6 3 3" xfId="26953" xr:uid="{00000000-0005-0000-0000-000037AC0000}"/>
    <cellStyle name="Normal 38 6 3 4" xfId="40275" xr:uid="{00000000-0005-0000-0000-000038AC0000}"/>
    <cellStyle name="Normal 38 6 3 5" xfId="21099" xr:uid="{00000000-0005-0000-0000-000039AC0000}"/>
    <cellStyle name="Normal 38 6 4" xfId="10500" xr:uid="{00000000-0005-0000-0000-00003AAC0000}"/>
    <cellStyle name="Normal 38 6 4 2" xfId="31340" xr:uid="{00000000-0005-0000-0000-00003BAC0000}"/>
    <cellStyle name="Normal 38 6 4 3" xfId="44660" xr:uid="{00000000-0005-0000-0000-00003CAC0000}"/>
    <cellStyle name="Normal 38 6 4 4" xfId="18033" xr:uid="{00000000-0005-0000-0000-00003DAC0000}"/>
    <cellStyle name="Normal 38 6 5" xfId="7716" xr:uid="{00000000-0005-0000-0000-00003EAC0000}"/>
    <cellStyle name="Normal 38 6 5 2" xfId="41887" xr:uid="{00000000-0005-0000-0000-00003FAC0000}"/>
    <cellStyle name="Normal 38 6 5 3" xfId="28567" xr:uid="{00000000-0005-0000-0000-000040AC0000}"/>
    <cellStyle name="Normal 38 6 6" xfId="23887" xr:uid="{00000000-0005-0000-0000-000041AC0000}"/>
    <cellStyle name="Normal 38 6 7" xfId="37209" xr:uid="{00000000-0005-0000-0000-000042AC0000}"/>
    <cellStyle name="Normal 38 6 8" xfId="15260" xr:uid="{00000000-0005-0000-0000-000043AC0000}"/>
    <cellStyle name="Normal 38 7" xfId="2543" xr:uid="{00000000-0005-0000-0000-000044AC0000}"/>
    <cellStyle name="Normal 38 7 2" xfId="10050" xr:uid="{00000000-0005-0000-0000-000045AC0000}"/>
    <cellStyle name="Normal 38 7 2 2" xfId="44210" xr:uid="{00000000-0005-0000-0000-000046AC0000}"/>
    <cellStyle name="Normal 38 7 2 3" xfId="30890" xr:uid="{00000000-0005-0000-0000-000047AC0000}"/>
    <cellStyle name="Normal 38 7 3" xfId="23437" xr:uid="{00000000-0005-0000-0000-000048AC0000}"/>
    <cellStyle name="Normal 38 7 4" xfId="36759" xr:uid="{00000000-0005-0000-0000-000049AC0000}"/>
    <cellStyle name="Normal 38 7 5" xfId="17583" xr:uid="{00000000-0005-0000-0000-00004AAC0000}"/>
    <cellStyle name="Normal 38 8" xfId="4102" xr:uid="{00000000-0005-0000-0000-00004BAC0000}"/>
    <cellStyle name="Normal 38 8 2" xfId="11567" xr:uid="{00000000-0005-0000-0000-00004CAC0000}"/>
    <cellStyle name="Normal 38 8 2 2" xfId="45726" xr:uid="{00000000-0005-0000-0000-00004DAC0000}"/>
    <cellStyle name="Normal 38 8 2 3" xfId="32406" xr:uid="{00000000-0005-0000-0000-00004EAC0000}"/>
    <cellStyle name="Normal 38 8 3" xfId="24953" xr:uid="{00000000-0005-0000-0000-00004FAC0000}"/>
    <cellStyle name="Normal 38 8 4" xfId="38275" xr:uid="{00000000-0005-0000-0000-000050AC0000}"/>
    <cellStyle name="Normal 38 8 5" xfId="19099" xr:uid="{00000000-0005-0000-0000-000051AC0000}"/>
    <cellStyle name="Normal 38 9" xfId="5633" xr:uid="{00000000-0005-0000-0000-000052AC0000}"/>
    <cellStyle name="Normal 38 9 2" xfId="13098" xr:uid="{00000000-0005-0000-0000-000053AC0000}"/>
    <cellStyle name="Normal 38 9 2 2" xfId="47257" xr:uid="{00000000-0005-0000-0000-000054AC0000}"/>
    <cellStyle name="Normal 38 9 2 3" xfId="33937" xr:uid="{00000000-0005-0000-0000-000055AC0000}"/>
    <cellStyle name="Normal 38 9 3" xfId="26484" xr:uid="{00000000-0005-0000-0000-000056AC0000}"/>
    <cellStyle name="Normal 38 9 4" xfId="39806" xr:uid="{00000000-0005-0000-0000-000057AC0000}"/>
    <cellStyle name="Normal 38 9 5" xfId="20630" xr:uid="{00000000-0005-0000-0000-000058AC0000}"/>
    <cellStyle name="Normal 39" xfId="520" xr:uid="{00000000-0005-0000-0000-000059AC0000}"/>
    <cellStyle name="Normal 39 2" xfId="1356" xr:uid="{00000000-0005-0000-0000-00005AAC0000}"/>
    <cellStyle name="Normal 39 2 2" xfId="3239" xr:uid="{00000000-0005-0000-0000-00005BAC0000}"/>
    <cellStyle name="Normal 39 3" xfId="1914" xr:uid="{00000000-0005-0000-0000-00005CAC0000}"/>
    <cellStyle name="Normal 39 4" xfId="2837" xr:uid="{00000000-0005-0000-0000-00005DAC0000}"/>
    <cellStyle name="Normal 39 4 2" xfId="4397" xr:uid="{00000000-0005-0000-0000-00005EAC0000}"/>
    <cellStyle name="Normal 39 4 2 2" xfId="11862" xr:uid="{00000000-0005-0000-0000-00005FAC0000}"/>
    <cellStyle name="Normal 39 4 2 2 2" xfId="46021" xr:uid="{00000000-0005-0000-0000-000060AC0000}"/>
    <cellStyle name="Normal 39 4 2 2 3" xfId="32701" xr:uid="{00000000-0005-0000-0000-000061AC0000}"/>
    <cellStyle name="Normal 39 4 2 3" xfId="25248" xr:uid="{00000000-0005-0000-0000-000062AC0000}"/>
    <cellStyle name="Normal 39 4 2 4" xfId="38570" xr:uid="{00000000-0005-0000-0000-000063AC0000}"/>
    <cellStyle name="Normal 39 4 2 5" xfId="19394" xr:uid="{00000000-0005-0000-0000-000064AC0000}"/>
    <cellStyle name="Normal 39 4 3" xfId="5940" xr:uid="{00000000-0005-0000-0000-000065AC0000}"/>
    <cellStyle name="Normal 39 4 3 2" xfId="13405" xr:uid="{00000000-0005-0000-0000-000066AC0000}"/>
    <cellStyle name="Normal 39 4 3 2 2" xfId="47564" xr:uid="{00000000-0005-0000-0000-000067AC0000}"/>
    <cellStyle name="Normal 39 4 3 2 3" xfId="34244" xr:uid="{00000000-0005-0000-0000-000068AC0000}"/>
    <cellStyle name="Normal 39 4 3 3" xfId="26791" xr:uid="{00000000-0005-0000-0000-000069AC0000}"/>
    <cellStyle name="Normal 39 4 3 4" xfId="40113" xr:uid="{00000000-0005-0000-0000-00006AAC0000}"/>
    <cellStyle name="Normal 39 4 3 5" xfId="20937" xr:uid="{00000000-0005-0000-0000-00006BAC0000}"/>
    <cellStyle name="Normal 39 4 4" xfId="10343" xr:uid="{00000000-0005-0000-0000-00006CAC0000}"/>
    <cellStyle name="Normal 39 4 4 2" xfId="31183" xr:uid="{00000000-0005-0000-0000-00006DAC0000}"/>
    <cellStyle name="Normal 39 4 4 3" xfId="44503" xr:uid="{00000000-0005-0000-0000-00006EAC0000}"/>
    <cellStyle name="Normal 39 4 4 4" xfId="17876" xr:uid="{00000000-0005-0000-0000-00006FAC0000}"/>
    <cellStyle name="Normal 39 4 5" xfId="7554" xr:uid="{00000000-0005-0000-0000-000070AC0000}"/>
    <cellStyle name="Normal 39 4 5 2" xfId="41725" xr:uid="{00000000-0005-0000-0000-000071AC0000}"/>
    <cellStyle name="Normal 39 4 5 3" xfId="28405" xr:uid="{00000000-0005-0000-0000-000072AC0000}"/>
    <cellStyle name="Normal 39 4 6" xfId="23730" xr:uid="{00000000-0005-0000-0000-000073AC0000}"/>
    <cellStyle name="Normal 39 4 7" xfId="37052" xr:uid="{00000000-0005-0000-0000-000074AC0000}"/>
    <cellStyle name="Normal 39 4 8" xfId="15098" xr:uid="{00000000-0005-0000-0000-000075AC0000}"/>
    <cellStyle name="Normal 39 5" xfId="8895" xr:uid="{00000000-0005-0000-0000-000076AC0000}"/>
    <cellStyle name="Normal 39 5 2" xfId="29736" xr:uid="{00000000-0005-0000-0000-000077AC0000}"/>
    <cellStyle name="Normal 39 5 3" xfId="43056" xr:uid="{00000000-0005-0000-0000-000078AC0000}"/>
    <cellStyle name="Normal 39 5 4" xfId="16429" xr:uid="{00000000-0005-0000-0000-000079AC0000}"/>
    <cellStyle name="Normal 39 6" xfId="22281" xr:uid="{00000000-0005-0000-0000-00007AAC0000}"/>
    <cellStyle name="Normal 39 7" xfId="35605" xr:uid="{00000000-0005-0000-0000-00007BAC0000}"/>
    <cellStyle name="Normal 4" xfId="45" xr:uid="{00000000-0005-0000-0000-00007CAC0000}"/>
    <cellStyle name="Normal 4 10" xfId="2912" xr:uid="{00000000-0005-0000-0000-00007DAC0000}"/>
    <cellStyle name="Normal 4 10 2" xfId="4469" xr:uid="{00000000-0005-0000-0000-00007EAC0000}"/>
    <cellStyle name="Normal 4 10 2 2" xfId="11934" xr:uid="{00000000-0005-0000-0000-00007FAC0000}"/>
    <cellStyle name="Normal 4 10 2 2 2" xfId="46093" xr:uid="{00000000-0005-0000-0000-000080AC0000}"/>
    <cellStyle name="Normal 4 10 2 2 3" xfId="32773" xr:uid="{00000000-0005-0000-0000-000081AC0000}"/>
    <cellStyle name="Normal 4 10 2 3" xfId="25320" xr:uid="{00000000-0005-0000-0000-000082AC0000}"/>
    <cellStyle name="Normal 4 10 2 4" xfId="38642" xr:uid="{00000000-0005-0000-0000-000083AC0000}"/>
    <cellStyle name="Normal 4 10 2 5" xfId="19466" xr:uid="{00000000-0005-0000-0000-000084AC0000}"/>
    <cellStyle name="Normal 4 10 3" xfId="6012" xr:uid="{00000000-0005-0000-0000-000085AC0000}"/>
    <cellStyle name="Normal 4 10 3 2" xfId="13477" xr:uid="{00000000-0005-0000-0000-000086AC0000}"/>
    <cellStyle name="Normal 4 10 3 2 2" xfId="47636" xr:uid="{00000000-0005-0000-0000-000087AC0000}"/>
    <cellStyle name="Normal 4 10 3 2 3" xfId="34316" xr:uid="{00000000-0005-0000-0000-000088AC0000}"/>
    <cellStyle name="Normal 4 10 3 3" xfId="26863" xr:uid="{00000000-0005-0000-0000-000089AC0000}"/>
    <cellStyle name="Normal 4 10 3 4" xfId="40185" xr:uid="{00000000-0005-0000-0000-00008AAC0000}"/>
    <cellStyle name="Normal 4 10 3 5" xfId="21009" xr:uid="{00000000-0005-0000-0000-00008BAC0000}"/>
    <cellStyle name="Normal 4 10 4" xfId="10410" xr:uid="{00000000-0005-0000-0000-00008CAC0000}"/>
    <cellStyle name="Normal 4 10 4 2" xfId="31250" xr:uid="{00000000-0005-0000-0000-00008DAC0000}"/>
    <cellStyle name="Normal 4 10 4 3" xfId="44570" xr:uid="{00000000-0005-0000-0000-00008EAC0000}"/>
    <cellStyle name="Normal 4 10 4 4" xfId="17943" xr:uid="{00000000-0005-0000-0000-00008FAC0000}"/>
    <cellStyle name="Normal 4 10 5" xfId="7626" xr:uid="{00000000-0005-0000-0000-000090AC0000}"/>
    <cellStyle name="Normal 4 10 5 2" xfId="41797" xr:uid="{00000000-0005-0000-0000-000091AC0000}"/>
    <cellStyle name="Normal 4 10 5 3" xfId="28477" xr:uid="{00000000-0005-0000-0000-000092AC0000}"/>
    <cellStyle name="Normal 4 10 6" xfId="23797" xr:uid="{00000000-0005-0000-0000-000093AC0000}"/>
    <cellStyle name="Normal 4 10 7" xfId="37119" xr:uid="{00000000-0005-0000-0000-000094AC0000}"/>
    <cellStyle name="Normal 4 10 8" xfId="15170" xr:uid="{00000000-0005-0000-0000-000095AC0000}"/>
    <cellStyle name="Normal 4 11" xfId="8824" xr:uid="{00000000-0005-0000-0000-000096AC0000}"/>
    <cellStyle name="Normal 4 11 2" xfId="29674" xr:uid="{00000000-0005-0000-0000-000097AC0000}"/>
    <cellStyle name="Normal 4 11 3" xfId="42994" xr:uid="{00000000-0005-0000-0000-000098AC0000}"/>
    <cellStyle name="Normal 4 11 4" xfId="16367" xr:uid="{00000000-0005-0000-0000-000099AC0000}"/>
    <cellStyle name="Normal 4 12" xfId="22213" xr:uid="{00000000-0005-0000-0000-00009AAC0000}"/>
    <cellStyle name="Normal 4 13" xfId="35542" xr:uid="{00000000-0005-0000-0000-00009BAC0000}"/>
    <cellStyle name="Normal 4 2" xfId="69" xr:uid="{00000000-0005-0000-0000-00009CAC0000}"/>
    <cellStyle name="Normal 4 2 10" xfId="8843" xr:uid="{00000000-0005-0000-0000-00009DAC0000}"/>
    <cellStyle name="Normal 4 2 2" xfId="214" xr:uid="{00000000-0005-0000-0000-00009EAC0000}"/>
    <cellStyle name="Normal 4 2 2 2" xfId="215" xr:uid="{00000000-0005-0000-0000-00009FAC0000}"/>
    <cellStyle name="Normal 4 2 2 2 2" xfId="216" xr:uid="{00000000-0005-0000-0000-0000A0AC0000}"/>
    <cellStyle name="Normal 4 2 2 2 2 2" xfId="655" xr:uid="{00000000-0005-0000-0000-0000A1AC0000}"/>
    <cellStyle name="Normal 4 2 2 2 2 2 2" xfId="1624" xr:uid="{00000000-0005-0000-0000-0000A2AC0000}"/>
    <cellStyle name="Normal 4 2 2 2 2 3" xfId="1031" xr:uid="{00000000-0005-0000-0000-0000A3AC0000}"/>
    <cellStyle name="Normal 4 2 2 2 2 4" xfId="1462" xr:uid="{00000000-0005-0000-0000-0000A4AC0000}"/>
    <cellStyle name="Normal 4 2 2 2 2_MONC Jan19" xfId="794" xr:uid="{00000000-0005-0000-0000-0000A5AC0000}"/>
    <cellStyle name="Normal 4 2 2 2 3" xfId="654" xr:uid="{00000000-0005-0000-0000-0000A6AC0000}"/>
    <cellStyle name="Normal 4 2 2 2 3 2" xfId="1623" xr:uid="{00000000-0005-0000-0000-0000A7AC0000}"/>
    <cellStyle name="Normal 4 2 2 2 4" xfId="1030" xr:uid="{00000000-0005-0000-0000-0000A8AC0000}"/>
    <cellStyle name="Normal 4 2 2 2 5" xfId="1461" xr:uid="{00000000-0005-0000-0000-0000A9AC0000}"/>
    <cellStyle name="Normal 4 2 2 2_2011 07 28 Execution Report for Vossloh" xfId="217" xr:uid="{00000000-0005-0000-0000-0000AAAC0000}"/>
    <cellStyle name="Normal 4 2 2 3" xfId="218" xr:uid="{00000000-0005-0000-0000-0000ABAC0000}"/>
    <cellStyle name="Normal 4 2 2 3 2" xfId="656" xr:uid="{00000000-0005-0000-0000-0000ACAC0000}"/>
    <cellStyle name="Normal 4 2 2 3 2 2" xfId="1625" xr:uid="{00000000-0005-0000-0000-0000ADAC0000}"/>
    <cellStyle name="Normal 4 2 2 3 3" xfId="1032" xr:uid="{00000000-0005-0000-0000-0000AEAC0000}"/>
    <cellStyle name="Normal 4 2 2 3 4" xfId="1463" xr:uid="{00000000-0005-0000-0000-0000AFAC0000}"/>
    <cellStyle name="Normal 4 2 2 3_MONC Jan19" xfId="795" xr:uid="{00000000-0005-0000-0000-0000B0AC0000}"/>
    <cellStyle name="Normal 4 2 2 4" xfId="653" xr:uid="{00000000-0005-0000-0000-0000B1AC0000}"/>
    <cellStyle name="Normal 4 2 2 4 2" xfId="1622" xr:uid="{00000000-0005-0000-0000-0000B2AC0000}"/>
    <cellStyle name="Normal 4 2 2 5" xfId="1029" xr:uid="{00000000-0005-0000-0000-0000B3AC0000}"/>
    <cellStyle name="Normal 4 2 2 6" xfId="1460" xr:uid="{00000000-0005-0000-0000-0000B4AC0000}"/>
    <cellStyle name="Normal 4 2 2_2011 07 28 Execution Report for Vossloh" xfId="219" xr:uid="{00000000-0005-0000-0000-0000B5AC0000}"/>
    <cellStyle name="Normal 4 2 3" xfId="220" xr:uid="{00000000-0005-0000-0000-0000B6AC0000}"/>
    <cellStyle name="Normal 4 2 3 2" xfId="221" xr:uid="{00000000-0005-0000-0000-0000B7AC0000}"/>
    <cellStyle name="Normal 4 2 3 2 2" xfId="658" xr:uid="{00000000-0005-0000-0000-0000B8AC0000}"/>
    <cellStyle name="Normal 4 2 3 2 2 2" xfId="1627" xr:uid="{00000000-0005-0000-0000-0000B9AC0000}"/>
    <cellStyle name="Normal 4 2 3 2 3" xfId="1034" xr:uid="{00000000-0005-0000-0000-0000BAAC0000}"/>
    <cellStyle name="Normal 4 2 3 2 4" xfId="1465" xr:uid="{00000000-0005-0000-0000-0000BBAC0000}"/>
    <cellStyle name="Normal 4 2 3 2_MONC Jan19" xfId="796" xr:uid="{00000000-0005-0000-0000-0000BCAC0000}"/>
    <cellStyle name="Normal 4 2 3 3" xfId="657" xr:uid="{00000000-0005-0000-0000-0000BDAC0000}"/>
    <cellStyle name="Normal 4 2 3 3 2" xfId="1626" xr:uid="{00000000-0005-0000-0000-0000BEAC0000}"/>
    <cellStyle name="Normal 4 2 3 4" xfId="1033" xr:uid="{00000000-0005-0000-0000-0000BFAC0000}"/>
    <cellStyle name="Normal 4 2 3 5" xfId="1464" xr:uid="{00000000-0005-0000-0000-0000C0AC0000}"/>
    <cellStyle name="Normal 4 2 3_2011 07 28 Execution Report for Vossloh" xfId="222" xr:uid="{00000000-0005-0000-0000-0000C1AC0000}"/>
    <cellStyle name="Normal 4 2 4" xfId="223" xr:uid="{00000000-0005-0000-0000-0000C2AC0000}"/>
    <cellStyle name="Normal 4 2 4 2" xfId="659" xr:uid="{00000000-0005-0000-0000-0000C3AC0000}"/>
    <cellStyle name="Normal 4 2 4 2 2" xfId="1628" xr:uid="{00000000-0005-0000-0000-0000C4AC0000}"/>
    <cellStyle name="Normal 4 2 4 3" xfId="1035" xr:uid="{00000000-0005-0000-0000-0000C5AC0000}"/>
    <cellStyle name="Normal 4 2 4 4" xfId="1466" xr:uid="{00000000-0005-0000-0000-0000C6AC0000}"/>
    <cellStyle name="Normal 4 2 4_MONC Jan19" xfId="797" xr:uid="{00000000-0005-0000-0000-0000C7AC0000}"/>
    <cellStyle name="Normal 4 2 5" xfId="213" xr:uid="{00000000-0005-0000-0000-0000C8AC0000}"/>
    <cellStyle name="Normal 4 2 5 2" xfId="1138" xr:uid="{00000000-0005-0000-0000-0000C9AC0000}"/>
    <cellStyle name="Normal 4 2 5 3" xfId="1459" xr:uid="{00000000-0005-0000-0000-0000CAAC0000}"/>
    <cellStyle name="Normal 4 2 6" xfId="1028" xr:uid="{00000000-0005-0000-0000-0000CBAC0000}"/>
    <cellStyle name="Normal 4 2 7" xfId="1364" xr:uid="{00000000-0005-0000-0000-0000CCAC0000}"/>
    <cellStyle name="Normal 4 2 8" xfId="2957" xr:uid="{00000000-0005-0000-0000-0000CDAC0000}"/>
    <cellStyle name="Normal 4 2 9" xfId="2974" xr:uid="{00000000-0005-0000-0000-0000CEAC0000}"/>
    <cellStyle name="Normal 4 2_2011 07 28 Execution Report for Vossloh" xfId="224" xr:uid="{00000000-0005-0000-0000-0000CFAC0000}"/>
    <cellStyle name="Normal 4 3" xfId="78" xr:uid="{00000000-0005-0000-0000-0000D0AC0000}"/>
    <cellStyle name="Normal 4 3 2" xfId="226" xr:uid="{00000000-0005-0000-0000-0000D1AC0000}"/>
    <cellStyle name="Normal 4 3 2 2" xfId="227" xr:uid="{00000000-0005-0000-0000-0000D2AC0000}"/>
    <cellStyle name="Normal 4 3 2 2 2" xfId="661" xr:uid="{00000000-0005-0000-0000-0000D3AC0000}"/>
    <cellStyle name="Normal 4 3 2 2 2 2" xfId="1630" xr:uid="{00000000-0005-0000-0000-0000D4AC0000}"/>
    <cellStyle name="Normal 4 3 2 2 3" xfId="1038" xr:uid="{00000000-0005-0000-0000-0000D5AC0000}"/>
    <cellStyle name="Normal 4 3 2 2 4" xfId="1469" xr:uid="{00000000-0005-0000-0000-0000D6AC0000}"/>
    <cellStyle name="Normal 4 3 2 2_MONC Jan19" xfId="798" xr:uid="{00000000-0005-0000-0000-0000D7AC0000}"/>
    <cellStyle name="Normal 4 3 2 3" xfId="660" xr:uid="{00000000-0005-0000-0000-0000D8AC0000}"/>
    <cellStyle name="Normal 4 3 2 3 2" xfId="1629" xr:uid="{00000000-0005-0000-0000-0000D9AC0000}"/>
    <cellStyle name="Normal 4 3 2 4" xfId="1037" xr:uid="{00000000-0005-0000-0000-0000DAAC0000}"/>
    <cellStyle name="Normal 4 3 2 5" xfId="1468" xr:uid="{00000000-0005-0000-0000-0000DBAC0000}"/>
    <cellStyle name="Normal 4 3 2_2011 07 28 Execution Report for Vossloh" xfId="228" xr:uid="{00000000-0005-0000-0000-0000DCAC0000}"/>
    <cellStyle name="Normal 4 3 3" xfId="229" xr:uid="{00000000-0005-0000-0000-0000DDAC0000}"/>
    <cellStyle name="Normal 4 3 3 2" xfId="662" xr:uid="{00000000-0005-0000-0000-0000DEAC0000}"/>
    <cellStyle name="Normal 4 3 3 2 2" xfId="1631" xr:uid="{00000000-0005-0000-0000-0000DFAC0000}"/>
    <cellStyle name="Normal 4 3 3 3" xfId="1039" xr:uid="{00000000-0005-0000-0000-0000E0AC0000}"/>
    <cellStyle name="Normal 4 3 3 4" xfId="1470" xr:uid="{00000000-0005-0000-0000-0000E1AC0000}"/>
    <cellStyle name="Normal 4 3 3_MONC Jan19" xfId="799" xr:uid="{00000000-0005-0000-0000-0000E2AC0000}"/>
    <cellStyle name="Normal 4 3 4" xfId="225" xr:uid="{00000000-0005-0000-0000-0000E3AC0000}"/>
    <cellStyle name="Normal 4 3 4 2" xfId="1139" xr:uid="{00000000-0005-0000-0000-0000E4AC0000}"/>
    <cellStyle name="Normal 4 3 4 3" xfId="1467" xr:uid="{00000000-0005-0000-0000-0000E5AC0000}"/>
    <cellStyle name="Normal 4 3 5" xfId="1036" xr:uid="{00000000-0005-0000-0000-0000E6AC0000}"/>
    <cellStyle name="Normal 4 3 6" xfId="1369" xr:uid="{00000000-0005-0000-0000-0000E7AC0000}"/>
    <cellStyle name="Normal 4 3_2011 07 28 Execution Report for Vossloh" xfId="230" xr:uid="{00000000-0005-0000-0000-0000E8AC0000}"/>
    <cellStyle name="Normal 4 4" xfId="231" xr:uid="{00000000-0005-0000-0000-0000E9AC0000}"/>
    <cellStyle name="Normal 4 4 2" xfId="232" xr:uid="{00000000-0005-0000-0000-0000EAAC0000}"/>
    <cellStyle name="Normal 4 4 2 2" xfId="664" xr:uid="{00000000-0005-0000-0000-0000EBAC0000}"/>
    <cellStyle name="Normal 4 4 2 2 2" xfId="1633" xr:uid="{00000000-0005-0000-0000-0000ECAC0000}"/>
    <cellStyle name="Normal 4 4 2 3" xfId="1041" xr:uid="{00000000-0005-0000-0000-0000EDAC0000}"/>
    <cellStyle name="Normal 4 4 2 4" xfId="1472" xr:uid="{00000000-0005-0000-0000-0000EEAC0000}"/>
    <cellStyle name="Normal 4 4 2_MONC Jan19" xfId="800" xr:uid="{00000000-0005-0000-0000-0000EFAC0000}"/>
    <cellStyle name="Normal 4 4 3" xfId="663" xr:uid="{00000000-0005-0000-0000-0000F0AC0000}"/>
    <cellStyle name="Normal 4 4 3 2" xfId="1632" xr:uid="{00000000-0005-0000-0000-0000F1AC0000}"/>
    <cellStyle name="Normal 4 4 4" xfId="1040" xr:uid="{00000000-0005-0000-0000-0000F2AC0000}"/>
    <cellStyle name="Normal 4 4 5" xfId="1471" xr:uid="{00000000-0005-0000-0000-0000F3AC0000}"/>
    <cellStyle name="Normal 4 4_2011 07 28 Execution Report for Vossloh" xfId="233" xr:uid="{00000000-0005-0000-0000-0000F4AC0000}"/>
    <cellStyle name="Normal 4 5" xfId="234" xr:uid="{00000000-0005-0000-0000-0000F5AC0000}"/>
    <cellStyle name="Normal 4 5 2" xfId="665" xr:uid="{00000000-0005-0000-0000-0000F6AC0000}"/>
    <cellStyle name="Normal 4 5 2 2" xfId="1634" xr:uid="{00000000-0005-0000-0000-0000F7AC0000}"/>
    <cellStyle name="Normal 4 5 3" xfId="1042" xr:uid="{00000000-0005-0000-0000-0000F8AC0000}"/>
    <cellStyle name="Normal 4 5 4" xfId="1473" xr:uid="{00000000-0005-0000-0000-0000F9AC0000}"/>
    <cellStyle name="Normal 4 5_MONC Jan19" xfId="801" xr:uid="{00000000-0005-0000-0000-0000FAAC0000}"/>
    <cellStyle name="Normal 4 6" xfId="130" xr:uid="{00000000-0005-0000-0000-0000FBAC0000}"/>
    <cellStyle name="Normal 4 6 2" xfId="1124" xr:uid="{00000000-0005-0000-0000-0000FCAC0000}"/>
    <cellStyle name="Normal 4 6 3" xfId="1403" xr:uid="{00000000-0005-0000-0000-0000FDAC0000}"/>
    <cellStyle name="Normal 4 7" xfId="65" xr:uid="{00000000-0005-0000-0000-0000FEAC0000}"/>
    <cellStyle name="Normal 4 7 2" xfId="932" xr:uid="{00000000-0005-0000-0000-0000FFAC0000}"/>
    <cellStyle name="Normal 4 7 3" xfId="2945" xr:uid="{00000000-0005-0000-0000-000000AD0000}"/>
    <cellStyle name="Normal 4 8" xfId="977" xr:uid="{00000000-0005-0000-0000-000001AD0000}"/>
    <cellStyle name="Normal 4 9" xfId="1360" xr:uid="{00000000-0005-0000-0000-000002AD0000}"/>
    <cellStyle name="Normal 4_2011 07 28 Execution Report for Vossloh" xfId="235" xr:uid="{00000000-0005-0000-0000-000003AD0000}"/>
    <cellStyle name="Normal 40" xfId="521" xr:uid="{00000000-0005-0000-0000-000004AD0000}"/>
    <cellStyle name="Normal 40 10" xfId="7279" xr:uid="{00000000-0005-0000-0000-000005AD0000}"/>
    <cellStyle name="Normal 40 10 2" xfId="41451" xr:uid="{00000000-0005-0000-0000-000006AD0000}"/>
    <cellStyle name="Normal 40 10 3" xfId="28130" xr:uid="{00000000-0005-0000-0000-000007AD0000}"/>
    <cellStyle name="Normal 40 11" xfId="22282" xr:uid="{00000000-0005-0000-0000-000008AD0000}"/>
    <cellStyle name="Normal 40 12" xfId="35606" xr:uid="{00000000-0005-0000-0000-000009AD0000}"/>
    <cellStyle name="Normal 40 13" xfId="14824" xr:uid="{00000000-0005-0000-0000-00000AAD0000}"/>
    <cellStyle name="Normal 40 2" xfId="1335" xr:uid="{00000000-0005-0000-0000-00000BAD0000}"/>
    <cellStyle name="Normal 40 2 2" xfId="3218" xr:uid="{00000000-0005-0000-0000-00000CAD0000}"/>
    <cellStyle name="Normal 40 2 2 2" xfId="10685" xr:uid="{00000000-0005-0000-0000-00000DAD0000}"/>
    <cellStyle name="Normal 40 2 2 2 2" xfId="44845" xr:uid="{00000000-0005-0000-0000-00000EAD0000}"/>
    <cellStyle name="Normal 40 2 2 2 3" xfId="31525" xr:uid="{00000000-0005-0000-0000-00000FAD0000}"/>
    <cellStyle name="Normal 40 2 2 3" xfId="24072" xr:uid="{00000000-0005-0000-0000-000010AD0000}"/>
    <cellStyle name="Normal 40 2 2 4" xfId="37394" xr:uid="{00000000-0005-0000-0000-000011AD0000}"/>
    <cellStyle name="Normal 40 2 2 5" xfId="18218" xr:uid="{00000000-0005-0000-0000-000012AD0000}"/>
    <cellStyle name="Normal 40 2 3" xfId="4744" xr:uid="{00000000-0005-0000-0000-000013AD0000}"/>
    <cellStyle name="Normal 40 2 3 2" xfId="12209" xr:uid="{00000000-0005-0000-0000-000014AD0000}"/>
    <cellStyle name="Normal 40 2 3 2 2" xfId="46368" xr:uid="{00000000-0005-0000-0000-000015AD0000}"/>
    <cellStyle name="Normal 40 2 3 2 3" xfId="33048" xr:uid="{00000000-0005-0000-0000-000016AD0000}"/>
    <cellStyle name="Normal 40 2 3 3" xfId="25595" xr:uid="{00000000-0005-0000-0000-000017AD0000}"/>
    <cellStyle name="Normal 40 2 3 4" xfId="38917" xr:uid="{00000000-0005-0000-0000-000018AD0000}"/>
    <cellStyle name="Normal 40 2 3 5" xfId="19741" xr:uid="{00000000-0005-0000-0000-000019AD0000}"/>
    <cellStyle name="Normal 40 2 4" xfId="6287" xr:uid="{00000000-0005-0000-0000-00001AAD0000}"/>
    <cellStyle name="Normal 40 2 4 2" xfId="13752" xr:uid="{00000000-0005-0000-0000-00001BAD0000}"/>
    <cellStyle name="Normal 40 2 4 2 2" xfId="47911" xr:uid="{00000000-0005-0000-0000-00001CAD0000}"/>
    <cellStyle name="Normal 40 2 4 2 3" xfId="34591" xr:uid="{00000000-0005-0000-0000-00001DAD0000}"/>
    <cellStyle name="Normal 40 2 4 3" xfId="27138" xr:uid="{00000000-0005-0000-0000-00001EAD0000}"/>
    <cellStyle name="Normal 40 2 4 4" xfId="40460" xr:uid="{00000000-0005-0000-0000-00001FAD0000}"/>
    <cellStyle name="Normal 40 2 4 5" xfId="21284" xr:uid="{00000000-0005-0000-0000-000020AD0000}"/>
    <cellStyle name="Normal 40 2 5" xfId="9175" xr:uid="{00000000-0005-0000-0000-000021AD0000}"/>
    <cellStyle name="Normal 40 2 5 2" xfId="30016" xr:uid="{00000000-0005-0000-0000-000022AD0000}"/>
    <cellStyle name="Normal 40 2 5 3" xfId="43336" xr:uid="{00000000-0005-0000-0000-000023AD0000}"/>
    <cellStyle name="Normal 40 2 5 4" xfId="16709" xr:uid="{00000000-0005-0000-0000-000024AD0000}"/>
    <cellStyle name="Normal 40 2 6" xfId="7901" xr:uid="{00000000-0005-0000-0000-000025AD0000}"/>
    <cellStyle name="Normal 40 2 6 2" xfId="42072" xr:uid="{00000000-0005-0000-0000-000026AD0000}"/>
    <cellStyle name="Normal 40 2 6 3" xfId="28752" xr:uid="{00000000-0005-0000-0000-000027AD0000}"/>
    <cellStyle name="Normal 40 2 7" xfId="22562" xr:uid="{00000000-0005-0000-0000-000028AD0000}"/>
    <cellStyle name="Normal 40 2 8" xfId="35885" xr:uid="{00000000-0005-0000-0000-000029AD0000}"/>
    <cellStyle name="Normal 40 2 9" xfId="15445" xr:uid="{00000000-0005-0000-0000-00002AAD0000}"/>
    <cellStyle name="Normal 40 3" xfId="1893" xr:uid="{00000000-0005-0000-0000-00002BAD0000}"/>
    <cellStyle name="Normal 40 3 2" xfId="3451" xr:uid="{00000000-0005-0000-0000-00002CAD0000}"/>
    <cellStyle name="Normal 40 3 2 2" xfId="10916" xr:uid="{00000000-0005-0000-0000-00002DAD0000}"/>
    <cellStyle name="Normal 40 3 2 2 2" xfId="45076" xr:uid="{00000000-0005-0000-0000-00002EAD0000}"/>
    <cellStyle name="Normal 40 3 2 2 3" xfId="31756" xr:uid="{00000000-0005-0000-0000-00002FAD0000}"/>
    <cellStyle name="Normal 40 3 2 3" xfId="24303" xr:uid="{00000000-0005-0000-0000-000030AD0000}"/>
    <cellStyle name="Normal 40 3 2 4" xfId="37625" xr:uid="{00000000-0005-0000-0000-000031AD0000}"/>
    <cellStyle name="Normal 40 3 2 5" xfId="18449" xr:uid="{00000000-0005-0000-0000-000032AD0000}"/>
    <cellStyle name="Normal 40 3 3" xfId="4975" xr:uid="{00000000-0005-0000-0000-000033AD0000}"/>
    <cellStyle name="Normal 40 3 3 2" xfId="12440" xr:uid="{00000000-0005-0000-0000-000034AD0000}"/>
    <cellStyle name="Normal 40 3 3 2 2" xfId="46599" xr:uid="{00000000-0005-0000-0000-000035AD0000}"/>
    <cellStyle name="Normal 40 3 3 2 3" xfId="33279" xr:uid="{00000000-0005-0000-0000-000036AD0000}"/>
    <cellStyle name="Normal 40 3 3 3" xfId="25826" xr:uid="{00000000-0005-0000-0000-000037AD0000}"/>
    <cellStyle name="Normal 40 3 3 4" xfId="39148" xr:uid="{00000000-0005-0000-0000-000038AD0000}"/>
    <cellStyle name="Normal 40 3 3 5" xfId="19972" xr:uid="{00000000-0005-0000-0000-000039AD0000}"/>
    <cellStyle name="Normal 40 3 4" xfId="6518" xr:uid="{00000000-0005-0000-0000-00003AAD0000}"/>
    <cellStyle name="Normal 40 3 4 2" xfId="13983" xr:uid="{00000000-0005-0000-0000-00003BAD0000}"/>
    <cellStyle name="Normal 40 3 4 2 2" xfId="48142" xr:uid="{00000000-0005-0000-0000-00003CAD0000}"/>
    <cellStyle name="Normal 40 3 4 2 3" xfId="34822" xr:uid="{00000000-0005-0000-0000-00003DAD0000}"/>
    <cellStyle name="Normal 40 3 4 3" xfId="27369" xr:uid="{00000000-0005-0000-0000-00003EAD0000}"/>
    <cellStyle name="Normal 40 3 4 4" xfId="40691" xr:uid="{00000000-0005-0000-0000-00003FAD0000}"/>
    <cellStyle name="Normal 40 3 4 5" xfId="21515" xr:uid="{00000000-0005-0000-0000-000040AD0000}"/>
    <cellStyle name="Normal 40 3 5" xfId="9406" xr:uid="{00000000-0005-0000-0000-000041AD0000}"/>
    <cellStyle name="Normal 40 3 5 2" xfId="30247" xr:uid="{00000000-0005-0000-0000-000042AD0000}"/>
    <cellStyle name="Normal 40 3 5 3" xfId="43567" xr:uid="{00000000-0005-0000-0000-000043AD0000}"/>
    <cellStyle name="Normal 40 3 5 4" xfId="16940" xr:uid="{00000000-0005-0000-0000-000044AD0000}"/>
    <cellStyle name="Normal 40 3 6" xfId="8132" xr:uid="{00000000-0005-0000-0000-000045AD0000}"/>
    <cellStyle name="Normal 40 3 6 2" xfId="42303" xr:uid="{00000000-0005-0000-0000-000046AD0000}"/>
    <cellStyle name="Normal 40 3 6 3" xfId="28983" xr:uid="{00000000-0005-0000-0000-000047AD0000}"/>
    <cellStyle name="Normal 40 3 7" xfId="22794" xr:uid="{00000000-0005-0000-0000-000048AD0000}"/>
    <cellStyle name="Normal 40 3 8" xfId="36116" xr:uid="{00000000-0005-0000-0000-000049AD0000}"/>
    <cellStyle name="Normal 40 3 9" xfId="15676" xr:uid="{00000000-0005-0000-0000-00004AAD0000}"/>
    <cellStyle name="Normal 40 4" xfId="2208" xr:uid="{00000000-0005-0000-0000-00004BAD0000}"/>
    <cellStyle name="Normal 40 4 2" xfId="3746" xr:uid="{00000000-0005-0000-0000-00004CAD0000}"/>
    <cellStyle name="Normal 40 4 2 2" xfId="11211" xr:uid="{00000000-0005-0000-0000-00004DAD0000}"/>
    <cellStyle name="Normal 40 4 2 2 2" xfId="45371" xr:uid="{00000000-0005-0000-0000-00004EAD0000}"/>
    <cellStyle name="Normal 40 4 2 2 3" xfId="32051" xr:uid="{00000000-0005-0000-0000-00004FAD0000}"/>
    <cellStyle name="Normal 40 4 2 3" xfId="24598" xr:uid="{00000000-0005-0000-0000-000050AD0000}"/>
    <cellStyle name="Normal 40 4 2 4" xfId="37920" xr:uid="{00000000-0005-0000-0000-000051AD0000}"/>
    <cellStyle name="Normal 40 4 2 5" xfId="18744" xr:uid="{00000000-0005-0000-0000-000052AD0000}"/>
    <cellStyle name="Normal 40 4 3" xfId="5270" xr:uid="{00000000-0005-0000-0000-000053AD0000}"/>
    <cellStyle name="Normal 40 4 3 2" xfId="12735" xr:uid="{00000000-0005-0000-0000-000054AD0000}"/>
    <cellStyle name="Normal 40 4 3 2 2" xfId="46894" xr:uid="{00000000-0005-0000-0000-000055AD0000}"/>
    <cellStyle name="Normal 40 4 3 2 3" xfId="33574" xr:uid="{00000000-0005-0000-0000-000056AD0000}"/>
    <cellStyle name="Normal 40 4 3 3" xfId="26121" xr:uid="{00000000-0005-0000-0000-000057AD0000}"/>
    <cellStyle name="Normal 40 4 3 4" xfId="39443" xr:uid="{00000000-0005-0000-0000-000058AD0000}"/>
    <cellStyle name="Normal 40 4 3 5" xfId="20267" xr:uid="{00000000-0005-0000-0000-000059AD0000}"/>
    <cellStyle name="Normal 40 4 4" xfId="6813" xr:uid="{00000000-0005-0000-0000-00005AAD0000}"/>
    <cellStyle name="Normal 40 4 4 2" xfId="14278" xr:uid="{00000000-0005-0000-0000-00005BAD0000}"/>
    <cellStyle name="Normal 40 4 4 2 2" xfId="48437" xr:uid="{00000000-0005-0000-0000-00005CAD0000}"/>
    <cellStyle name="Normal 40 4 4 2 3" xfId="35117" xr:uid="{00000000-0005-0000-0000-00005DAD0000}"/>
    <cellStyle name="Normal 40 4 4 3" xfId="27664" xr:uid="{00000000-0005-0000-0000-00005EAD0000}"/>
    <cellStyle name="Normal 40 4 4 4" xfId="40986" xr:uid="{00000000-0005-0000-0000-00005FAD0000}"/>
    <cellStyle name="Normal 40 4 4 5" xfId="21810" xr:uid="{00000000-0005-0000-0000-000060AD0000}"/>
    <cellStyle name="Normal 40 4 5" xfId="9715" xr:uid="{00000000-0005-0000-0000-000061AD0000}"/>
    <cellStyle name="Normal 40 4 5 2" xfId="30556" xr:uid="{00000000-0005-0000-0000-000062AD0000}"/>
    <cellStyle name="Normal 40 4 5 3" xfId="43876" xr:uid="{00000000-0005-0000-0000-000063AD0000}"/>
    <cellStyle name="Normal 40 4 5 4" xfId="17249" xr:uid="{00000000-0005-0000-0000-000064AD0000}"/>
    <cellStyle name="Normal 40 4 6" xfId="8427" xr:uid="{00000000-0005-0000-0000-000065AD0000}"/>
    <cellStyle name="Normal 40 4 6 2" xfId="42598" xr:uid="{00000000-0005-0000-0000-000066AD0000}"/>
    <cellStyle name="Normal 40 4 6 3" xfId="29278" xr:uid="{00000000-0005-0000-0000-000067AD0000}"/>
    <cellStyle name="Normal 40 4 7" xfId="23103" xr:uid="{00000000-0005-0000-0000-000068AD0000}"/>
    <cellStyle name="Normal 40 4 8" xfId="36425" xr:uid="{00000000-0005-0000-0000-000069AD0000}"/>
    <cellStyle name="Normal 40 4 9" xfId="15971" xr:uid="{00000000-0005-0000-0000-00006AAD0000}"/>
    <cellStyle name="Normal 40 5" xfId="2839" xr:uid="{00000000-0005-0000-0000-00006BAD0000}"/>
    <cellStyle name="Normal 40 5 2" xfId="4401" xr:uid="{00000000-0005-0000-0000-00006CAD0000}"/>
    <cellStyle name="Normal 40 5 2 2" xfId="11866" xr:uid="{00000000-0005-0000-0000-00006DAD0000}"/>
    <cellStyle name="Normal 40 5 2 2 2" xfId="46025" xr:uid="{00000000-0005-0000-0000-00006EAD0000}"/>
    <cellStyle name="Normal 40 5 2 2 3" xfId="32705" xr:uid="{00000000-0005-0000-0000-00006FAD0000}"/>
    <cellStyle name="Normal 40 5 2 3" xfId="25252" xr:uid="{00000000-0005-0000-0000-000070AD0000}"/>
    <cellStyle name="Normal 40 5 2 4" xfId="38574" xr:uid="{00000000-0005-0000-0000-000071AD0000}"/>
    <cellStyle name="Normal 40 5 2 5" xfId="19398" xr:uid="{00000000-0005-0000-0000-000072AD0000}"/>
    <cellStyle name="Normal 40 5 3" xfId="5944" xr:uid="{00000000-0005-0000-0000-000073AD0000}"/>
    <cellStyle name="Normal 40 5 3 2" xfId="13409" xr:uid="{00000000-0005-0000-0000-000074AD0000}"/>
    <cellStyle name="Normal 40 5 3 2 2" xfId="47568" xr:uid="{00000000-0005-0000-0000-000075AD0000}"/>
    <cellStyle name="Normal 40 5 3 2 3" xfId="34248" xr:uid="{00000000-0005-0000-0000-000076AD0000}"/>
    <cellStyle name="Normal 40 5 3 3" xfId="26795" xr:uid="{00000000-0005-0000-0000-000077AD0000}"/>
    <cellStyle name="Normal 40 5 3 4" xfId="40117" xr:uid="{00000000-0005-0000-0000-000078AD0000}"/>
    <cellStyle name="Normal 40 5 3 5" xfId="20941" xr:uid="{00000000-0005-0000-0000-000079AD0000}"/>
    <cellStyle name="Normal 40 5 4" xfId="10345" xr:uid="{00000000-0005-0000-0000-00007AAD0000}"/>
    <cellStyle name="Normal 40 5 4 2" xfId="31185" xr:uid="{00000000-0005-0000-0000-00007BAD0000}"/>
    <cellStyle name="Normal 40 5 4 3" xfId="44505" xr:uid="{00000000-0005-0000-0000-00007CAD0000}"/>
    <cellStyle name="Normal 40 5 4 4" xfId="17878" xr:uid="{00000000-0005-0000-0000-00007DAD0000}"/>
    <cellStyle name="Normal 40 5 5" xfId="7558" xr:uid="{00000000-0005-0000-0000-00007EAD0000}"/>
    <cellStyle name="Normal 40 5 5 2" xfId="41729" xr:uid="{00000000-0005-0000-0000-00007FAD0000}"/>
    <cellStyle name="Normal 40 5 5 3" xfId="28409" xr:uid="{00000000-0005-0000-0000-000080AD0000}"/>
    <cellStyle name="Normal 40 5 6" xfId="23732" xr:uid="{00000000-0005-0000-0000-000081AD0000}"/>
    <cellStyle name="Normal 40 5 7" xfId="37054" xr:uid="{00000000-0005-0000-0000-000082AD0000}"/>
    <cellStyle name="Normal 40 5 8" xfId="15102" xr:uid="{00000000-0005-0000-0000-000083AD0000}"/>
    <cellStyle name="Normal 40 6" xfId="2564" xr:uid="{00000000-0005-0000-0000-000084AD0000}"/>
    <cellStyle name="Normal 40 6 2" xfId="10071" xr:uid="{00000000-0005-0000-0000-000085AD0000}"/>
    <cellStyle name="Normal 40 6 2 2" xfId="44231" xr:uid="{00000000-0005-0000-0000-000086AD0000}"/>
    <cellStyle name="Normal 40 6 2 3" xfId="30911" xr:uid="{00000000-0005-0000-0000-000087AD0000}"/>
    <cellStyle name="Normal 40 6 3" xfId="23458" xr:uid="{00000000-0005-0000-0000-000088AD0000}"/>
    <cellStyle name="Normal 40 6 4" xfId="36780" xr:uid="{00000000-0005-0000-0000-000089AD0000}"/>
    <cellStyle name="Normal 40 6 5" xfId="17604" xr:uid="{00000000-0005-0000-0000-00008AAD0000}"/>
    <cellStyle name="Normal 40 7" xfId="4123" xr:uid="{00000000-0005-0000-0000-00008BAD0000}"/>
    <cellStyle name="Normal 40 7 2" xfId="11588" xr:uid="{00000000-0005-0000-0000-00008CAD0000}"/>
    <cellStyle name="Normal 40 7 2 2" xfId="45747" xr:uid="{00000000-0005-0000-0000-00008DAD0000}"/>
    <cellStyle name="Normal 40 7 2 3" xfId="32427" xr:uid="{00000000-0005-0000-0000-00008EAD0000}"/>
    <cellStyle name="Normal 40 7 3" xfId="24974" xr:uid="{00000000-0005-0000-0000-00008FAD0000}"/>
    <cellStyle name="Normal 40 7 4" xfId="38296" xr:uid="{00000000-0005-0000-0000-000090AD0000}"/>
    <cellStyle name="Normal 40 7 5" xfId="19120" xr:uid="{00000000-0005-0000-0000-000091AD0000}"/>
    <cellStyle name="Normal 40 8" xfId="5654" xr:uid="{00000000-0005-0000-0000-000092AD0000}"/>
    <cellStyle name="Normal 40 8 2" xfId="13119" xr:uid="{00000000-0005-0000-0000-000093AD0000}"/>
    <cellStyle name="Normal 40 8 2 2" xfId="47278" xr:uid="{00000000-0005-0000-0000-000094AD0000}"/>
    <cellStyle name="Normal 40 8 2 3" xfId="33958" xr:uid="{00000000-0005-0000-0000-000095AD0000}"/>
    <cellStyle name="Normal 40 8 3" xfId="26505" xr:uid="{00000000-0005-0000-0000-000096AD0000}"/>
    <cellStyle name="Normal 40 8 4" xfId="39827" xr:uid="{00000000-0005-0000-0000-000097AD0000}"/>
    <cellStyle name="Normal 40 8 5" xfId="20651" xr:uid="{00000000-0005-0000-0000-000098AD0000}"/>
    <cellStyle name="Normal 40 9" xfId="8896" xr:uid="{00000000-0005-0000-0000-000099AD0000}"/>
    <cellStyle name="Normal 40 9 2" xfId="29737" xr:uid="{00000000-0005-0000-0000-00009AAD0000}"/>
    <cellStyle name="Normal 40 9 3" xfId="43057" xr:uid="{00000000-0005-0000-0000-00009BAD0000}"/>
    <cellStyle name="Normal 40 9 4" xfId="16430" xr:uid="{00000000-0005-0000-0000-00009CAD0000}"/>
    <cellStyle name="Normal 41" xfId="536" xr:uid="{00000000-0005-0000-0000-00009DAD0000}"/>
    <cellStyle name="Normal 41 10" xfId="22297" xr:uid="{00000000-0005-0000-0000-00009EAD0000}"/>
    <cellStyle name="Normal 41 11" xfId="35621" xr:uid="{00000000-0005-0000-0000-00009FAD0000}"/>
    <cellStyle name="Normal 41 12" xfId="14905" xr:uid="{00000000-0005-0000-0000-0000A0AD0000}"/>
    <cellStyle name="Normal 41 2" xfId="1975" xr:uid="{00000000-0005-0000-0000-0000A1AD0000}"/>
    <cellStyle name="Normal 41 2 2" xfId="3532" xr:uid="{00000000-0005-0000-0000-0000A2AD0000}"/>
    <cellStyle name="Normal 41 2 2 2" xfId="10997" xr:uid="{00000000-0005-0000-0000-0000A3AD0000}"/>
    <cellStyle name="Normal 41 2 2 2 2" xfId="45157" xr:uid="{00000000-0005-0000-0000-0000A4AD0000}"/>
    <cellStyle name="Normal 41 2 2 2 3" xfId="31837" xr:uid="{00000000-0005-0000-0000-0000A5AD0000}"/>
    <cellStyle name="Normal 41 2 2 3" xfId="24384" xr:uid="{00000000-0005-0000-0000-0000A6AD0000}"/>
    <cellStyle name="Normal 41 2 2 4" xfId="37706" xr:uid="{00000000-0005-0000-0000-0000A7AD0000}"/>
    <cellStyle name="Normal 41 2 2 5" xfId="18530" xr:uid="{00000000-0005-0000-0000-0000A8AD0000}"/>
    <cellStyle name="Normal 41 2 3" xfId="5056" xr:uid="{00000000-0005-0000-0000-0000A9AD0000}"/>
    <cellStyle name="Normal 41 2 3 2" xfId="12521" xr:uid="{00000000-0005-0000-0000-0000AAAD0000}"/>
    <cellStyle name="Normal 41 2 3 2 2" xfId="46680" xr:uid="{00000000-0005-0000-0000-0000ABAD0000}"/>
    <cellStyle name="Normal 41 2 3 2 3" xfId="33360" xr:uid="{00000000-0005-0000-0000-0000ACAD0000}"/>
    <cellStyle name="Normal 41 2 3 3" xfId="25907" xr:uid="{00000000-0005-0000-0000-0000ADAD0000}"/>
    <cellStyle name="Normal 41 2 3 4" xfId="39229" xr:uid="{00000000-0005-0000-0000-0000AEAD0000}"/>
    <cellStyle name="Normal 41 2 3 5" xfId="20053" xr:uid="{00000000-0005-0000-0000-0000AFAD0000}"/>
    <cellStyle name="Normal 41 2 4" xfId="6599" xr:uid="{00000000-0005-0000-0000-0000B0AD0000}"/>
    <cellStyle name="Normal 41 2 4 2" xfId="14064" xr:uid="{00000000-0005-0000-0000-0000B1AD0000}"/>
    <cellStyle name="Normal 41 2 4 2 2" xfId="48223" xr:uid="{00000000-0005-0000-0000-0000B2AD0000}"/>
    <cellStyle name="Normal 41 2 4 2 3" xfId="34903" xr:uid="{00000000-0005-0000-0000-0000B3AD0000}"/>
    <cellStyle name="Normal 41 2 4 3" xfId="27450" xr:uid="{00000000-0005-0000-0000-0000B4AD0000}"/>
    <cellStyle name="Normal 41 2 4 4" xfId="40772" xr:uid="{00000000-0005-0000-0000-0000B5AD0000}"/>
    <cellStyle name="Normal 41 2 4 5" xfId="21596" xr:uid="{00000000-0005-0000-0000-0000B6AD0000}"/>
    <cellStyle name="Normal 41 2 5" xfId="9487" xr:uid="{00000000-0005-0000-0000-0000B7AD0000}"/>
    <cellStyle name="Normal 41 2 5 2" xfId="30328" xr:uid="{00000000-0005-0000-0000-0000B8AD0000}"/>
    <cellStyle name="Normal 41 2 5 3" xfId="43648" xr:uid="{00000000-0005-0000-0000-0000B9AD0000}"/>
    <cellStyle name="Normal 41 2 5 4" xfId="17021" xr:uid="{00000000-0005-0000-0000-0000BAAD0000}"/>
    <cellStyle name="Normal 41 2 6" xfId="8213" xr:uid="{00000000-0005-0000-0000-0000BBAD0000}"/>
    <cellStyle name="Normal 41 2 6 2" xfId="42384" xr:uid="{00000000-0005-0000-0000-0000BCAD0000}"/>
    <cellStyle name="Normal 41 2 6 3" xfId="29064" xr:uid="{00000000-0005-0000-0000-0000BDAD0000}"/>
    <cellStyle name="Normal 41 2 7" xfId="22875" xr:uid="{00000000-0005-0000-0000-0000BEAD0000}"/>
    <cellStyle name="Normal 41 2 8" xfId="36197" xr:uid="{00000000-0005-0000-0000-0000BFAD0000}"/>
    <cellStyle name="Normal 41 2 9" xfId="15757" xr:uid="{00000000-0005-0000-0000-0000C0AD0000}"/>
    <cellStyle name="Normal 41 3" xfId="2289" xr:uid="{00000000-0005-0000-0000-0000C1AD0000}"/>
    <cellStyle name="Normal 41 3 2" xfId="3827" xr:uid="{00000000-0005-0000-0000-0000C2AD0000}"/>
    <cellStyle name="Normal 41 3 2 2" xfId="11292" xr:uid="{00000000-0005-0000-0000-0000C3AD0000}"/>
    <cellStyle name="Normal 41 3 2 2 2" xfId="45452" xr:uid="{00000000-0005-0000-0000-0000C4AD0000}"/>
    <cellStyle name="Normal 41 3 2 2 3" xfId="32132" xr:uid="{00000000-0005-0000-0000-0000C5AD0000}"/>
    <cellStyle name="Normal 41 3 2 3" xfId="24679" xr:uid="{00000000-0005-0000-0000-0000C6AD0000}"/>
    <cellStyle name="Normal 41 3 2 4" xfId="38001" xr:uid="{00000000-0005-0000-0000-0000C7AD0000}"/>
    <cellStyle name="Normal 41 3 2 5" xfId="18825" xr:uid="{00000000-0005-0000-0000-0000C8AD0000}"/>
    <cellStyle name="Normal 41 3 3" xfId="5351" xr:uid="{00000000-0005-0000-0000-0000C9AD0000}"/>
    <cellStyle name="Normal 41 3 3 2" xfId="12816" xr:uid="{00000000-0005-0000-0000-0000CAAD0000}"/>
    <cellStyle name="Normal 41 3 3 2 2" xfId="46975" xr:uid="{00000000-0005-0000-0000-0000CBAD0000}"/>
    <cellStyle name="Normal 41 3 3 2 3" xfId="33655" xr:uid="{00000000-0005-0000-0000-0000CCAD0000}"/>
    <cellStyle name="Normal 41 3 3 3" xfId="26202" xr:uid="{00000000-0005-0000-0000-0000CDAD0000}"/>
    <cellStyle name="Normal 41 3 3 4" xfId="39524" xr:uid="{00000000-0005-0000-0000-0000CEAD0000}"/>
    <cellStyle name="Normal 41 3 3 5" xfId="20348" xr:uid="{00000000-0005-0000-0000-0000CFAD0000}"/>
    <cellStyle name="Normal 41 3 4" xfId="6894" xr:uid="{00000000-0005-0000-0000-0000D0AD0000}"/>
    <cellStyle name="Normal 41 3 4 2" xfId="14359" xr:uid="{00000000-0005-0000-0000-0000D1AD0000}"/>
    <cellStyle name="Normal 41 3 4 2 2" xfId="48518" xr:uid="{00000000-0005-0000-0000-0000D2AD0000}"/>
    <cellStyle name="Normal 41 3 4 2 3" xfId="35198" xr:uid="{00000000-0005-0000-0000-0000D3AD0000}"/>
    <cellStyle name="Normal 41 3 4 3" xfId="27745" xr:uid="{00000000-0005-0000-0000-0000D4AD0000}"/>
    <cellStyle name="Normal 41 3 4 4" xfId="41067" xr:uid="{00000000-0005-0000-0000-0000D5AD0000}"/>
    <cellStyle name="Normal 41 3 4 5" xfId="21891" xr:uid="{00000000-0005-0000-0000-0000D6AD0000}"/>
    <cellStyle name="Normal 41 3 5" xfId="9796" xr:uid="{00000000-0005-0000-0000-0000D7AD0000}"/>
    <cellStyle name="Normal 41 3 5 2" xfId="30637" xr:uid="{00000000-0005-0000-0000-0000D8AD0000}"/>
    <cellStyle name="Normal 41 3 5 3" xfId="43957" xr:uid="{00000000-0005-0000-0000-0000D9AD0000}"/>
    <cellStyle name="Normal 41 3 5 4" xfId="17330" xr:uid="{00000000-0005-0000-0000-0000DAAD0000}"/>
    <cellStyle name="Normal 41 3 6" xfId="8508" xr:uid="{00000000-0005-0000-0000-0000DBAD0000}"/>
    <cellStyle name="Normal 41 3 6 2" xfId="42679" xr:uid="{00000000-0005-0000-0000-0000DCAD0000}"/>
    <cellStyle name="Normal 41 3 6 3" xfId="29359" xr:uid="{00000000-0005-0000-0000-0000DDAD0000}"/>
    <cellStyle name="Normal 41 3 7" xfId="23184" xr:uid="{00000000-0005-0000-0000-0000DEAD0000}"/>
    <cellStyle name="Normal 41 3 8" xfId="36506" xr:uid="{00000000-0005-0000-0000-0000DFAD0000}"/>
    <cellStyle name="Normal 41 3 9" xfId="16052" xr:uid="{00000000-0005-0000-0000-0000E0AD0000}"/>
    <cellStyle name="Normal 41 4" xfId="2990" xr:uid="{00000000-0005-0000-0000-0000E1AD0000}"/>
    <cellStyle name="Normal 41 4 2" xfId="4531" xr:uid="{00000000-0005-0000-0000-0000E2AD0000}"/>
    <cellStyle name="Normal 41 4 2 2" xfId="11996" xr:uid="{00000000-0005-0000-0000-0000E3AD0000}"/>
    <cellStyle name="Normal 41 4 2 2 2" xfId="46155" xr:uid="{00000000-0005-0000-0000-0000E4AD0000}"/>
    <cellStyle name="Normal 41 4 2 2 3" xfId="32835" xr:uid="{00000000-0005-0000-0000-0000E5AD0000}"/>
    <cellStyle name="Normal 41 4 2 3" xfId="25382" xr:uid="{00000000-0005-0000-0000-0000E6AD0000}"/>
    <cellStyle name="Normal 41 4 2 4" xfId="38704" xr:uid="{00000000-0005-0000-0000-0000E7AD0000}"/>
    <cellStyle name="Normal 41 4 2 5" xfId="19528" xr:uid="{00000000-0005-0000-0000-0000E8AD0000}"/>
    <cellStyle name="Normal 41 4 3" xfId="6074" xr:uid="{00000000-0005-0000-0000-0000E9AD0000}"/>
    <cellStyle name="Normal 41 4 3 2" xfId="13539" xr:uid="{00000000-0005-0000-0000-0000EAAD0000}"/>
    <cellStyle name="Normal 41 4 3 2 2" xfId="47698" xr:uid="{00000000-0005-0000-0000-0000EBAD0000}"/>
    <cellStyle name="Normal 41 4 3 2 3" xfId="34378" xr:uid="{00000000-0005-0000-0000-0000ECAD0000}"/>
    <cellStyle name="Normal 41 4 3 3" xfId="26925" xr:uid="{00000000-0005-0000-0000-0000EDAD0000}"/>
    <cellStyle name="Normal 41 4 3 4" xfId="40247" xr:uid="{00000000-0005-0000-0000-0000EEAD0000}"/>
    <cellStyle name="Normal 41 4 3 5" xfId="21071" xr:uid="{00000000-0005-0000-0000-0000EFAD0000}"/>
    <cellStyle name="Normal 41 4 4" xfId="10472" xr:uid="{00000000-0005-0000-0000-0000F0AD0000}"/>
    <cellStyle name="Normal 41 4 4 2" xfId="31312" xr:uid="{00000000-0005-0000-0000-0000F1AD0000}"/>
    <cellStyle name="Normal 41 4 4 3" xfId="44632" xr:uid="{00000000-0005-0000-0000-0000F2AD0000}"/>
    <cellStyle name="Normal 41 4 4 4" xfId="18005" xr:uid="{00000000-0005-0000-0000-0000F3AD0000}"/>
    <cellStyle name="Normal 41 4 5" xfId="7688" xr:uid="{00000000-0005-0000-0000-0000F4AD0000}"/>
    <cellStyle name="Normal 41 4 5 2" xfId="41859" xr:uid="{00000000-0005-0000-0000-0000F5AD0000}"/>
    <cellStyle name="Normal 41 4 5 3" xfId="28539" xr:uid="{00000000-0005-0000-0000-0000F6AD0000}"/>
    <cellStyle name="Normal 41 4 6" xfId="23859" xr:uid="{00000000-0005-0000-0000-0000F7AD0000}"/>
    <cellStyle name="Normal 41 4 7" xfId="37181" xr:uid="{00000000-0005-0000-0000-0000F8AD0000}"/>
    <cellStyle name="Normal 41 4 8" xfId="15232" xr:uid="{00000000-0005-0000-0000-0000F9AD0000}"/>
    <cellStyle name="Normal 41 5" xfId="2645" xr:uid="{00000000-0005-0000-0000-0000FAAD0000}"/>
    <cellStyle name="Normal 41 5 2" xfId="10152" xr:uid="{00000000-0005-0000-0000-0000FBAD0000}"/>
    <cellStyle name="Normal 41 5 2 2" xfId="44312" xr:uid="{00000000-0005-0000-0000-0000FCAD0000}"/>
    <cellStyle name="Normal 41 5 2 3" xfId="30992" xr:uid="{00000000-0005-0000-0000-0000FDAD0000}"/>
    <cellStyle name="Normal 41 5 3" xfId="23539" xr:uid="{00000000-0005-0000-0000-0000FEAD0000}"/>
    <cellStyle name="Normal 41 5 4" xfId="36861" xr:uid="{00000000-0005-0000-0000-0000FFAD0000}"/>
    <cellStyle name="Normal 41 5 5" xfId="17685" xr:uid="{00000000-0005-0000-0000-000000AE0000}"/>
    <cellStyle name="Normal 41 6" xfId="4204" xr:uid="{00000000-0005-0000-0000-000001AE0000}"/>
    <cellStyle name="Normal 41 6 2" xfId="11669" xr:uid="{00000000-0005-0000-0000-000002AE0000}"/>
    <cellStyle name="Normal 41 6 2 2" xfId="45828" xr:uid="{00000000-0005-0000-0000-000003AE0000}"/>
    <cellStyle name="Normal 41 6 2 3" xfId="32508" xr:uid="{00000000-0005-0000-0000-000004AE0000}"/>
    <cellStyle name="Normal 41 6 3" xfId="25055" xr:uid="{00000000-0005-0000-0000-000005AE0000}"/>
    <cellStyle name="Normal 41 6 4" xfId="38377" xr:uid="{00000000-0005-0000-0000-000006AE0000}"/>
    <cellStyle name="Normal 41 6 5" xfId="19201" xr:uid="{00000000-0005-0000-0000-000007AE0000}"/>
    <cellStyle name="Normal 41 7" xfId="5735" xr:uid="{00000000-0005-0000-0000-000008AE0000}"/>
    <cellStyle name="Normal 41 7 2" xfId="13200" xr:uid="{00000000-0005-0000-0000-000009AE0000}"/>
    <cellStyle name="Normal 41 7 2 2" xfId="47359" xr:uid="{00000000-0005-0000-0000-00000AAE0000}"/>
    <cellStyle name="Normal 41 7 2 3" xfId="34039" xr:uid="{00000000-0005-0000-0000-00000BAE0000}"/>
    <cellStyle name="Normal 41 7 3" xfId="26586" xr:uid="{00000000-0005-0000-0000-00000CAE0000}"/>
    <cellStyle name="Normal 41 7 4" xfId="39908" xr:uid="{00000000-0005-0000-0000-00000DAE0000}"/>
    <cellStyle name="Normal 41 7 5" xfId="20732" xr:uid="{00000000-0005-0000-0000-00000EAE0000}"/>
    <cellStyle name="Normal 41 8" xfId="8911" xr:uid="{00000000-0005-0000-0000-00000FAE0000}"/>
    <cellStyle name="Normal 41 8 2" xfId="29752" xr:uid="{00000000-0005-0000-0000-000010AE0000}"/>
    <cellStyle name="Normal 41 8 3" xfId="43072" xr:uid="{00000000-0005-0000-0000-000011AE0000}"/>
    <cellStyle name="Normal 41 8 4" xfId="16445" xr:uid="{00000000-0005-0000-0000-000012AE0000}"/>
    <cellStyle name="Normal 41 9" xfId="7361" xr:uid="{00000000-0005-0000-0000-000013AE0000}"/>
    <cellStyle name="Normal 41 9 2" xfId="41532" xr:uid="{00000000-0005-0000-0000-000014AE0000}"/>
    <cellStyle name="Normal 41 9 3" xfId="28212" xr:uid="{00000000-0005-0000-0000-000015AE0000}"/>
    <cellStyle name="Normal 42" xfId="539" xr:uid="{00000000-0005-0000-0000-000016AE0000}"/>
    <cellStyle name="Normal 42 10" xfId="22300" xr:uid="{00000000-0005-0000-0000-000017AE0000}"/>
    <cellStyle name="Normal 42 11" xfId="35624" xr:uid="{00000000-0005-0000-0000-000018AE0000}"/>
    <cellStyle name="Normal 42 12" xfId="14926" xr:uid="{00000000-0005-0000-0000-000019AE0000}"/>
    <cellStyle name="Normal 42 2" xfId="2000" xr:uid="{00000000-0005-0000-0000-00001AAE0000}"/>
    <cellStyle name="Normal 42 2 2" xfId="3553" xr:uid="{00000000-0005-0000-0000-00001BAE0000}"/>
    <cellStyle name="Normal 42 2 2 2" xfId="11018" xr:uid="{00000000-0005-0000-0000-00001CAE0000}"/>
    <cellStyle name="Normal 42 2 2 2 2" xfId="45178" xr:uid="{00000000-0005-0000-0000-00001DAE0000}"/>
    <cellStyle name="Normal 42 2 2 2 3" xfId="31858" xr:uid="{00000000-0005-0000-0000-00001EAE0000}"/>
    <cellStyle name="Normal 42 2 2 3" xfId="24405" xr:uid="{00000000-0005-0000-0000-00001FAE0000}"/>
    <cellStyle name="Normal 42 2 2 4" xfId="37727" xr:uid="{00000000-0005-0000-0000-000020AE0000}"/>
    <cellStyle name="Normal 42 2 2 5" xfId="18551" xr:uid="{00000000-0005-0000-0000-000021AE0000}"/>
    <cellStyle name="Normal 42 2 3" xfId="5077" xr:uid="{00000000-0005-0000-0000-000022AE0000}"/>
    <cellStyle name="Normal 42 2 3 2" xfId="12542" xr:uid="{00000000-0005-0000-0000-000023AE0000}"/>
    <cellStyle name="Normal 42 2 3 2 2" xfId="46701" xr:uid="{00000000-0005-0000-0000-000024AE0000}"/>
    <cellStyle name="Normal 42 2 3 2 3" xfId="33381" xr:uid="{00000000-0005-0000-0000-000025AE0000}"/>
    <cellStyle name="Normal 42 2 3 3" xfId="25928" xr:uid="{00000000-0005-0000-0000-000026AE0000}"/>
    <cellStyle name="Normal 42 2 3 4" xfId="39250" xr:uid="{00000000-0005-0000-0000-000027AE0000}"/>
    <cellStyle name="Normal 42 2 3 5" xfId="20074" xr:uid="{00000000-0005-0000-0000-000028AE0000}"/>
    <cellStyle name="Normal 42 2 4" xfId="6620" xr:uid="{00000000-0005-0000-0000-000029AE0000}"/>
    <cellStyle name="Normal 42 2 4 2" xfId="14085" xr:uid="{00000000-0005-0000-0000-00002AAE0000}"/>
    <cellStyle name="Normal 42 2 4 2 2" xfId="48244" xr:uid="{00000000-0005-0000-0000-00002BAE0000}"/>
    <cellStyle name="Normal 42 2 4 2 3" xfId="34924" xr:uid="{00000000-0005-0000-0000-00002CAE0000}"/>
    <cellStyle name="Normal 42 2 4 3" xfId="27471" xr:uid="{00000000-0005-0000-0000-00002DAE0000}"/>
    <cellStyle name="Normal 42 2 4 4" xfId="40793" xr:uid="{00000000-0005-0000-0000-00002EAE0000}"/>
    <cellStyle name="Normal 42 2 4 5" xfId="21617" xr:uid="{00000000-0005-0000-0000-00002FAE0000}"/>
    <cellStyle name="Normal 42 2 5" xfId="9508" xr:uid="{00000000-0005-0000-0000-000030AE0000}"/>
    <cellStyle name="Normal 42 2 5 2" xfId="30349" xr:uid="{00000000-0005-0000-0000-000031AE0000}"/>
    <cellStyle name="Normal 42 2 5 3" xfId="43669" xr:uid="{00000000-0005-0000-0000-000032AE0000}"/>
    <cellStyle name="Normal 42 2 5 4" xfId="17042" xr:uid="{00000000-0005-0000-0000-000033AE0000}"/>
    <cellStyle name="Normal 42 2 6" xfId="8234" xr:uid="{00000000-0005-0000-0000-000034AE0000}"/>
    <cellStyle name="Normal 42 2 6 2" xfId="42405" xr:uid="{00000000-0005-0000-0000-000035AE0000}"/>
    <cellStyle name="Normal 42 2 6 3" xfId="29085" xr:uid="{00000000-0005-0000-0000-000036AE0000}"/>
    <cellStyle name="Normal 42 2 7" xfId="22896" xr:uid="{00000000-0005-0000-0000-000037AE0000}"/>
    <cellStyle name="Normal 42 2 8" xfId="36218" xr:uid="{00000000-0005-0000-0000-000038AE0000}"/>
    <cellStyle name="Normal 42 2 9" xfId="15778" xr:uid="{00000000-0005-0000-0000-000039AE0000}"/>
    <cellStyle name="Normal 42 3" xfId="2310" xr:uid="{00000000-0005-0000-0000-00003AAE0000}"/>
    <cellStyle name="Normal 42 3 2" xfId="3848" xr:uid="{00000000-0005-0000-0000-00003BAE0000}"/>
    <cellStyle name="Normal 42 3 2 2" xfId="11313" xr:uid="{00000000-0005-0000-0000-00003CAE0000}"/>
    <cellStyle name="Normal 42 3 2 2 2" xfId="45473" xr:uid="{00000000-0005-0000-0000-00003DAE0000}"/>
    <cellStyle name="Normal 42 3 2 2 3" xfId="32153" xr:uid="{00000000-0005-0000-0000-00003EAE0000}"/>
    <cellStyle name="Normal 42 3 2 3" xfId="24700" xr:uid="{00000000-0005-0000-0000-00003FAE0000}"/>
    <cellStyle name="Normal 42 3 2 4" xfId="38022" xr:uid="{00000000-0005-0000-0000-000040AE0000}"/>
    <cellStyle name="Normal 42 3 2 5" xfId="18846" xr:uid="{00000000-0005-0000-0000-000041AE0000}"/>
    <cellStyle name="Normal 42 3 3" xfId="5372" xr:uid="{00000000-0005-0000-0000-000042AE0000}"/>
    <cellStyle name="Normal 42 3 3 2" xfId="12837" xr:uid="{00000000-0005-0000-0000-000043AE0000}"/>
    <cellStyle name="Normal 42 3 3 2 2" xfId="46996" xr:uid="{00000000-0005-0000-0000-000044AE0000}"/>
    <cellStyle name="Normal 42 3 3 2 3" xfId="33676" xr:uid="{00000000-0005-0000-0000-000045AE0000}"/>
    <cellStyle name="Normal 42 3 3 3" xfId="26223" xr:uid="{00000000-0005-0000-0000-000046AE0000}"/>
    <cellStyle name="Normal 42 3 3 4" xfId="39545" xr:uid="{00000000-0005-0000-0000-000047AE0000}"/>
    <cellStyle name="Normal 42 3 3 5" xfId="20369" xr:uid="{00000000-0005-0000-0000-000048AE0000}"/>
    <cellStyle name="Normal 42 3 4" xfId="6915" xr:uid="{00000000-0005-0000-0000-000049AE0000}"/>
    <cellStyle name="Normal 42 3 4 2" xfId="14380" xr:uid="{00000000-0005-0000-0000-00004AAE0000}"/>
    <cellStyle name="Normal 42 3 4 2 2" xfId="48539" xr:uid="{00000000-0005-0000-0000-00004BAE0000}"/>
    <cellStyle name="Normal 42 3 4 2 3" xfId="35219" xr:uid="{00000000-0005-0000-0000-00004CAE0000}"/>
    <cellStyle name="Normal 42 3 4 3" xfId="27766" xr:uid="{00000000-0005-0000-0000-00004DAE0000}"/>
    <cellStyle name="Normal 42 3 4 4" xfId="41088" xr:uid="{00000000-0005-0000-0000-00004EAE0000}"/>
    <cellStyle name="Normal 42 3 4 5" xfId="21912" xr:uid="{00000000-0005-0000-0000-00004FAE0000}"/>
    <cellStyle name="Normal 42 3 5" xfId="9817" xr:uid="{00000000-0005-0000-0000-000050AE0000}"/>
    <cellStyle name="Normal 42 3 5 2" xfId="30658" xr:uid="{00000000-0005-0000-0000-000051AE0000}"/>
    <cellStyle name="Normal 42 3 5 3" xfId="43978" xr:uid="{00000000-0005-0000-0000-000052AE0000}"/>
    <cellStyle name="Normal 42 3 5 4" xfId="17351" xr:uid="{00000000-0005-0000-0000-000053AE0000}"/>
    <cellStyle name="Normal 42 3 6" xfId="8529" xr:uid="{00000000-0005-0000-0000-000054AE0000}"/>
    <cellStyle name="Normal 42 3 6 2" xfId="42700" xr:uid="{00000000-0005-0000-0000-000055AE0000}"/>
    <cellStyle name="Normal 42 3 6 3" xfId="29380" xr:uid="{00000000-0005-0000-0000-000056AE0000}"/>
    <cellStyle name="Normal 42 3 7" xfId="23205" xr:uid="{00000000-0005-0000-0000-000057AE0000}"/>
    <cellStyle name="Normal 42 3 8" xfId="36527" xr:uid="{00000000-0005-0000-0000-000058AE0000}"/>
    <cellStyle name="Normal 42 3 9" xfId="16073" xr:uid="{00000000-0005-0000-0000-000059AE0000}"/>
    <cellStyle name="Normal 42 4" xfId="2906" xr:uid="{00000000-0005-0000-0000-00005AAE0000}"/>
    <cellStyle name="Normal 42 4 2" xfId="4464" xr:uid="{00000000-0005-0000-0000-00005BAE0000}"/>
    <cellStyle name="Normal 42 4 2 2" xfId="11929" xr:uid="{00000000-0005-0000-0000-00005CAE0000}"/>
    <cellStyle name="Normal 42 4 2 2 2" xfId="46088" xr:uid="{00000000-0005-0000-0000-00005DAE0000}"/>
    <cellStyle name="Normal 42 4 2 2 3" xfId="32768" xr:uid="{00000000-0005-0000-0000-00005EAE0000}"/>
    <cellStyle name="Normal 42 4 2 3" xfId="25315" xr:uid="{00000000-0005-0000-0000-00005FAE0000}"/>
    <cellStyle name="Normal 42 4 2 4" xfId="38637" xr:uid="{00000000-0005-0000-0000-000060AE0000}"/>
    <cellStyle name="Normal 42 4 2 5" xfId="19461" xr:uid="{00000000-0005-0000-0000-000061AE0000}"/>
    <cellStyle name="Normal 42 4 3" xfId="6007" xr:uid="{00000000-0005-0000-0000-000062AE0000}"/>
    <cellStyle name="Normal 42 4 3 2" xfId="13472" xr:uid="{00000000-0005-0000-0000-000063AE0000}"/>
    <cellStyle name="Normal 42 4 3 2 2" xfId="47631" xr:uid="{00000000-0005-0000-0000-000064AE0000}"/>
    <cellStyle name="Normal 42 4 3 2 3" xfId="34311" xr:uid="{00000000-0005-0000-0000-000065AE0000}"/>
    <cellStyle name="Normal 42 4 3 3" xfId="26858" xr:uid="{00000000-0005-0000-0000-000066AE0000}"/>
    <cellStyle name="Normal 42 4 3 4" xfId="40180" xr:uid="{00000000-0005-0000-0000-000067AE0000}"/>
    <cellStyle name="Normal 42 4 3 5" xfId="21004" xr:uid="{00000000-0005-0000-0000-000068AE0000}"/>
    <cellStyle name="Normal 42 4 4" xfId="10405" xr:uid="{00000000-0005-0000-0000-000069AE0000}"/>
    <cellStyle name="Normal 42 4 4 2" xfId="31245" xr:uid="{00000000-0005-0000-0000-00006AAE0000}"/>
    <cellStyle name="Normal 42 4 4 3" xfId="44565" xr:uid="{00000000-0005-0000-0000-00006BAE0000}"/>
    <cellStyle name="Normal 42 4 4 4" xfId="17938" xr:uid="{00000000-0005-0000-0000-00006CAE0000}"/>
    <cellStyle name="Normal 42 4 5" xfId="7621" xr:uid="{00000000-0005-0000-0000-00006DAE0000}"/>
    <cellStyle name="Normal 42 4 5 2" xfId="41792" xr:uid="{00000000-0005-0000-0000-00006EAE0000}"/>
    <cellStyle name="Normal 42 4 5 3" xfId="28472" xr:uid="{00000000-0005-0000-0000-00006FAE0000}"/>
    <cellStyle name="Normal 42 4 6" xfId="23792" xr:uid="{00000000-0005-0000-0000-000070AE0000}"/>
    <cellStyle name="Normal 42 4 7" xfId="37114" xr:uid="{00000000-0005-0000-0000-000071AE0000}"/>
    <cellStyle name="Normal 42 4 8" xfId="15165" xr:uid="{00000000-0005-0000-0000-000072AE0000}"/>
    <cellStyle name="Normal 42 5" xfId="2666" xr:uid="{00000000-0005-0000-0000-000073AE0000}"/>
    <cellStyle name="Normal 42 5 2" xfId="10173" xr:uid="{00000000-0005-0000-0000-000074AE0000}"/>
    <cellStyle name="Normal 42 5 2 2" xfId="44333" xr:uid="{00000000-0005-0000-0000-000075AE0000}"/>
    <cellStyle name="Normal 42 5 2 3" xfId="31013" xr:uid="{00000000-0005-0000-0000-000076AE0000}"/>
    <cellStyle name="Normal 42 5 3" xfId="23560" xr:uid="{00000000-0005-0000-0000-000077AE0000}"/>
    <cellStyle name="Normal 42 5 4" xfId="36882" xr:uid="{00000000-0005-0000-0000-000078AE0000}"/>
    <cellStyle name="Normal 42 5 5" xfId="17706" xr:uid="{00000000-0005-0000-0000-000079AE0000}"/>
    <cellStyle name="Normal 42 6" xfId="4225" xr:uid="{00000000-0005-0000-0000-00007AAE0000}"/>
    <cellStyle name="Normal 42 6 2" xfId="11690" xr:uid="{00000000-0005-0000-0000-00007BAE0000}"/>
    <cellStyle name="Normal 42 6 2 2" xfId="45849" xr:uid="{00000000-0005-0000-0000-00007CAE0000}"/>
    <cellStyle name="Normal 42 6 2 3" xfId="32529" xr:uid="{00000000-0005-0000-0000-00007DAE0000}"/>
    <cellStyle name="Normal 42 6 3" xfId="25076" xr:uid="{00000000-0005-0000-0000-00007EAE0000}"/>
    <cellStyle name="Normal 42 6 4" xfId="38398" xr:uid="{00000000-0005-0000-0000-00007FAE0000}"/>
    <cellStyle name="Normal 42 6 5" xfId="19222" xr:uid="{00000000-0005-0000-0000-000080AE0000}"/>
    <cellStyle name="Normal 42 7" xfId="5756" xr:uid="{00000000-0005-0000-0000-000081AE0000}"/>
    <cellStyle name="Normal 42 7 2" xfId="13221" xr:uid="{00000000-0005-0000-0000-000082AE0000}"/>
    <cellStyle name="Normal 42 7 2 2" xfId="47380" xr:uid="{00000000-0005-0000-0000-000083AE0000}"/>
    <cellStyle name="Normal 42 7 2 3" xfId="34060" xr:uid="{00000000-0005-0000-0000-000084AE0000}"/>
    <cellStyle name="Normal 42 7 3" xfId="26607" xr:uid="{00000000-0005-0000-0000-000085AE0000}"/>
    <cellStyle name="Normal 42 7 4" xfId="39929" xr:uid="{00000000-0005-0000-0000-000086AE0000}"/>
    <cellStyle name="Normal 42 7 5" xfId="20753" xr:uid="{00000000-0005-0000-0000-000087AE0000}"/>
    <cellStyle name="Normal 42 8" xfId="8914" xr:uid="{00000000-0005-0000-0000-000088AE0000}"/>
    <cellStyle name="Normal 42 8 2" xfId="29755" xr:uid="{00000000-0005-0000-0000-000089AE0000}"/>
    <cellStyle name="Normal 42 8 3" xfId="43075" xr:uid="{00000000-0005-0000-0000-00008AAE0000}"/>
    <cellStyle name="Normal 42 8 4" xfId="16448" xr:uid="{00000000-0005-0000-0000-00008BAE0000}"/>
    <cellStyle name="Normal 42 9" xfId="7382" xr:uid="{00000000-0005-0000-0000-00008CAE0000}"/>
    <cellStyle name="Normal 42 9 2" xfId="41553" xr:uid="{00000000-0005-0000-0000-00008DAE0000}"/>
    <cellStyle name="Normal 42 9 3" xfId="28233" xr:uid="{00000000-0005-0000-0000-00008EAE0000}"/>
    <cellStyle name="Normal 43" xfId="537" xr:uid="{00000000-0005-0000-0000-00008FAE0000}"/>
    <cellStyle name="Normal 43 10" xfId="22298" xr:uid="{00000000-0005-0000-0000-000090AE0000}"/>
    <cellStyle name="Normal 43 11" xfId="35622" xr:uid="{00000000-0005-0000-0000-000091AE0000}"/>
    <cellStyle name="Normal 43 12" xfId="14947" xr:uid="{00000000-0005-0000-0000-000092AE0000}"/>
    <cellStyle name="Normal 43 2" xfId="2021" xr:uid="{00000000-0005-0000-0000-000093AE0000}"/>
    <cellStyle name="Normal 43 2 2" xfId="3574" xr:uid="{00000000-0005-0000-0000-000094AE0000}"/>
    <cellStyle name="Normal 43 2 2 2" xfId="11039" xr:uid="{00000000-0005-0000-0000-000095AE0000}"/>
    <cellStyle name="Normal 43 2 2 2 2" xfId="45199" xr:uid="{00000000-0005-0000-0000-000096AE0000}"/>
    <cellStyle name="Normal 43 2 2 2 3" xfId="31879" xr:uid="{00000000-0005-0000-0000-000097AE0000}"/>
    <cellStyle name="Normal 43 2 2 3" xfId="24426" xr:uid="{00000000-0005-0000-0000-000098AE0000}"/>
    <cellStyle name="Normal 43 2 2 4" xfId="37748" xr:uid="{00000000-0005-0000-0000-000099AE0000}"/>
    <cellStyle name="Normal 43 2 2 5" xfId="18572" xr:uid="{00000000-0005-0000-0000-00009AAE0000}"/>
    <cellStyle name="Normal 43 2 3" xfId="5098" xr:uid="{00000000-0005-0000-0000-00009BAE0000}"/>
    <cellStyle name="Normal 43 2 3 2" xfId="12563" xr:uid="{00000000-0005-0000-0000-00009CAE0000}"/>
    <cellStyle name="Normal 43 2 3 2 2" xfId="46722" xr:uid="{00000000-0005-0000-0000-00009DAE0000}"/>
    <cellStyle name="Normal 43 2 3 2 3" xfId="33402" xr:uid="{00000000-0005-0000-0000-00009EAE0000}"/>
    <cellStyle name="Normal 43 2 3 3" xfId="25949" xr:uid="{00000000-0005-0000-0000-00009FAE0000}"/>
    <cellStyle name="Normal 43 2 3 4" xfId="39271" xr:uid="{00000000-0005-0000-0000-0000A0AE0000}"/>
    <cellStyle name="Normal 43 2 3 5" xfId="20095" xr:uid="{00000000-0005-0000-0000-0000A1AE0000}"/>
    <cellStyle name="Normal 43 2 4" xfId="6641" xr:uid="{00000000-0005-0000-0000-0000A2AE0000}"/>
    <cellStyle name="Normal 43 2 4 2" xfId="14106" xr:uid="{00000000-0005-0000-0000-0000A3AE0000}"/>
    <cellStyle name="Normal 43 2 4 2 2" xfId="48265" xr:uid="{00000000-0005-0000-0000-0000A4AE0000}"/>
    <cellStyle name="Normal 43 2 4 2 3" xfId="34945" xr:uid="{00000000-0005-0000-0000-0000A5AE0000}"/>
    <cellStyle name="Normal 43 2 4 3" xfId="27492" xr:uid="{00000000-0005-0000-0000-0000A6AE0000}"/>
    <cellStyle name="Normal 43 2 4 4" xfId="40814" xr:uid="{00000000-0005-0000-0000-0000A7AE0000}"/>
    <cellStyle name="Normal 43 2 4 5" xfId="21638" xr:uid="{00000000-0005-0000-0000-0000A8AE0000}"/>
    <cellStyle name="Normal 43 2 5" xfId="9529" xr:uid="{00000000-0005-0000-0000-0000A9AE0000}"/>
    <cellStyle name="Normal 43 2 5 2" xfId="30370" xr:uid="{00000000-0005-0000-0000-0000AAAE0000}"/>
    <cellStyle name="Normal 43 2 5 3" xfId="43690" xr:uid="{00000000-0005-0000-0000-0000ABAE0000}"/>
    <cellStyle name="Normal 43 2 5 4" xfId="17063" xr:uid="{00000000-0005-0000-0000-0000ACAE0000}"/>
    <cellStyle name="Normal 43 2 6" xfId="8255" xr:uid="{00000000-0005-0000-0000-0000ADAE0000}"/>
    <cellStyle name="Normal 43 2 6 2" xfId="42426" xr:uid="{00000000-0005-0000-0000-0000AEAE0000}"/>
    <cellStyle name="Normal 43 2 6 3" xfId="29106" xr:uid="{00000000-0005-0000-0000-0000AFAE0000}"/>
    <cellStyle name="Normal 43 2 7" xfId="22917" xr:uid="{00000000-0005-0000-0000-0000B0AE0000}"/>
    <cellStyle name="Normal 43 2 8" xfId="36239" xr:uid="{00000000-0005-0000-0000-0000B1AE0000}"/>
    <cellStyle name="Normal 43 2 9" xfId="15799" xr:uid="{00000000-0005-0000-0000-0000B2AE0000}"/>
    <cellStyle name="Normal 43 3" xfId="2331" xr:uid="{00000000-0005-0000-0000-0000B3AE0000}"/>
    <cellStyle name="Normal 43 3 2" xfId="3869" xr:uid="{00000000-0005-0000-0000-0000B4AE0000}"/>
    <cellStyle name="Normal 43 3 2 2" xfId="11334" xr:uid="{00000000-0005-0000-0000-0000B5AE0000}"/>
    <cellStyle name="Normal 43 3 2 2 2" xfId="45494" xr:uid="{00000000-0005-0000-0000-0000B6AE0000}"/>
    <cellStyle name="Normal 43 3 2 2 3" xfId="32174" xr:uid="{00000000-0005-0000-0000-0000B7AE0000}"/>
    <cellStyle name="Normal 43 3 2 3" xfId="24721" xr:uid="{00000000-0005-0000-0000-0000B8AE0000}"/>
    <cellStyle name="Normal 43 3 2 4" xfId="38043" xr:uid="{00000000-0005-0000-0000-0000B9AE0000}"/>
    <cellStyle name="Normal 43 3 2 5" xfId="18867" xr:uid="{00000000-0005-0000-0000-0000BAAE0000}"/>
    <cellStyle name="Normal 43 3 3" xfId="5393" xr:uid="{00000000-0005-0000-0000-0000BBAE0000}"/>
    <cellStyle name="Normal 43 3 3 2" xfId="12858" xr:uid="{00000000-0005-0000-0000-0000BCAE0000}"/>
    <cellStyle name="Normal 43 3 3 2 2" xfId="47017" xr:uid="{00000000-0005-0000-0000-0000BDAE0000}"/>
    <cellStyle name="Normal 43 3 3 2 3" xfId="33697" xr:uid="{00000000-0005-0000-0000-0000BEAE0000}"/>
    <cellStyle name="Normal 43 3 3 3" xfId="26244" xr:uid="{00000000-0005-0000-0000-0000BFAE0000}"/>
    <cellStyle name="Normal 43 3 3 4" xfId="39566" xr:uid="{00000000-0005-0000-0000-0000C0AE0000}"/>
    <cellStyle name="Normal 43 3 3 5" xfId="20390" xr:uid="{00000000-0005-0000-0000-0000C1AE0000}"/>
    <cellStyle name="Normal 43 3 4" xfId="6936" xr:uid="{00000000-0005-0000-0000-0000C2AE0000}"/>
    <cellStyle name="Normal 43 3 4 2" xfId="14401" xr:uid="{00000000-0005-0000-0000-0000C3AE0000}"/>
    <cellStyle name="Normal 43 3 4 2 2" xfId="48560" xr:uid="{00000000-0005-0000-0000-0000C4AE0000}"/>
    <cellStyle name="Normal 43 3 4 2 3" xfId="35240" xr:uid="{00000000-0005-0000-0000-0000C5AE0000}"/>
    <cellStyle name="Normal 43 3 4 3" xfId="27787" xr:uid="{00000000-0005-0000-0000-0000C6AE0000}"/>
    <cellStyle name="Normal 43 3 4 4" xfId="41109" xr:uid="{00000000-0005-0000-0000-0000C7AE0000}"/>
    <cellStyle name="Normal 43 3 4 5" xfId="21933" xr:uid="{00000000-0005-0000-0000-0000C8AE0000}"/>
    <cellStyle name="Normal 43 3 5" xfId="9838" xr:uid="{00000000-0005-0000-0000-0000C9AE0000}"/>
    <cellStyle name="Normal 43 3 5 2" xfId="30679" xr:uid="{00000000-0005-0000-0000-0000CAAE0000}"/>
    <cellStyle name="Normal 43 3 5 3" xfId="43999" xr:uid="{00000000-0005-0000-0000-0000CBAE0000}"/>
    <cellStyle name="Normal 43 3 5 4" xfId="17372" xr:uid="{00000000-0005-0000-0000-0000CCAE0000}"/>
    <cellStyle name="Normal 43 3 6" xfId="8550" xr:uid="{00000000-0005-0000-0000-0000CDAE0000}"/>
    <cellStyle name="Normal 43 3 6 2" xfId="42721" xr:uid="{00000000-0005-0000-0000-0000CEAE0000}"/>
    <cellStyle name="Normal 43 3 6 3" xfId="29401" xr:uid="{00000000-0005-0000-0000-0000CFAE0000}"/>
    <cellStyle name="Normal 43 3 7" xfId="23226" xr:uid="{00000000-0005-0000-0000-0000D0AE0000}"/>
    <cellStyle name="Normal 43 3 8" xfId="36548" xr:uid="{00000000-0005-0000-0000-0000D1AE0000}"/>
    <cellStyle name="Normal 43 3 9" xfId="16094" xr:uid="{00000000-0005-0000-0000-0000D2AE0000}"/>
    <cellStyle name="Normal 43 4" xfId="2897" xr:uid="{00000000-0005-0000-0000-0000D3AE0000}"/>
    <cellStyle name="Normal 43 4 2" xfId="4456" xr:uid="{00000000-0005-0000-0000-0000D4AE0000}"/>
    <cellStyle name="Normal 43 4 2 2" xfId="11921" xr:uid="{00000000-0005-0000-0000-0000D5AE0000}"/>
    <cellStyle name="Normal 43 4 2 2 2" xfId="46080" xr:uid="{00000000-0005-0000-0000-0000D6AE0000}"/>
    <cellStyle name="Normal 43 4 2 2 3" xfId="32760" xr:uid="{00000000-0005-0000-0000-0000D7AE0000}"/>
    <cellStyle name="Normal 43 4 2 3" xfId="25307" xr:uid="{00000000-0005-0000-0000-0000D8AE0000}"/>
    <cellStyle name="Normal 43 4 2 4" xfId="38629" xr:uid="{00000000-0005-0000-0000-0000D9AE0000}"/>
    <cellStyle name="Normal 43 4 2 5" xfId="19453" xr:uid="{00000000-0005-0000-0000-0000DAAE0000}"/>
    <cellStyle name="Normal 43 4 3" xfId="5999" xr:uid="{00000000-0005-0000-0000-0000DBAE0000}"/>
    <cellStyle name="Normal 43 4 3 2" xfId="13464" xr:uid="{00000000-0005-0000-0000-0000DCAE0000}"/>
    <cellStyle name="Normal 43 4 3 2 2" xfId="47623" xr:uid="{00000000-0005-0000-0000-0000DDAE0000}"/>
    <cellStyle name="Normal 43 4 3 2 3" xfId="34303" xr:uid="{00000000-0005-0000-0000-0000DEAE0000}"/>
    <cellStyle name="Normal 43 4 3 3" xfId="26850" xr:uid="{00000000-0005-0000-0000-0000DFAE0000}"/>
    <cellStyle name="Normal 43 4 3 4" xfId="40172" xr:uid="{00000000-0005-0000-0000-0000E0AE0000}"/>
    <cellStyle name="Normal 43 4 3 5" xfId="20996" xr:uid="{00000000-0005-0000-0000-0000E1AE0000}"/>
    <cellStyle name="Normal 43 4 4" xfId="10397" xr:uid="{00000000-0005-0000-0000-0000E2AE0000}"/>
    <cellStyle name="Normal 43 4 4 2" xfId="31237" xr:uid="{00000000-0005-0000-0000-0000E3AE0000}"/>
    <cellStyle name="Normal 43 4 4 3" xfId="44557" xr:uid="{00000000-0005-0000-0000-0000E4AE0000}"/>
    <cellStyle name="Normal 43 4 4 4" xfId="17930" xr:uid="{00000000-0005-0000-0000-0000E5AE0000}"/>
    <cellStyle name="Normal 43 4 5" xfId="7613" xr:uid="{00000000-0005-0000-0000-0000E6AE0000}"/>
    <cellStyle name="Normal 43 4 5 2" xfId="41784" xr:uid="{00000000-0005-0000-0000-0000E7AE0000}"/>
    <cellStyle name="Normal 43 4 5 3" xfId="28464" xr:uid="{00000000-0005-0000-0000-0000E8AE0000}"/>
    <cellStyle name="Normal 43 4 6" xfId="23784" xr:uid="{00000000-0005-0000-0000-0000E9AE0000}"/>
    <cellStyle name="Normal 43 4 7" xfId="37106" xr:uid="{00000000-0005-0000-0000-0000EAAE0000}"/>
    <cellStyle name="Normal 43 4 8" xfId="15157" xr:uid="{00000000-0005-0000-0000-0000EBAE0000}"/>
    <cellStyle name="Normal 43 5" xfId="2687" xr:uid="{00000000-0005-0000-0000-0000ECAE0000}"/>
    <cellStyle name="Normal 43 5 2" xfId="10194" xr:uid="{00000000-0005-0000-0000-0000EDAE0000}"/>
    <cellStyle name="Normal 43 5 2 2" xfId="44354" xr:uid="{00000000-0005-0000-0000-0000EEAE0000}"/>
    <cellStyle name="Normal 43 5 2 3" xfId="31034" xr:uid="{00000000-0005-0000-0000-0000EFAE0000}"/>
    <cellStyle name="Normal 43 5 3" xfId="23581" xr:uid="{00000000-0005-0000-0000-0000F0AE0000}"/>
    <cellStyle name="Normal 43 5 4" xfId="36903" xr:uid="{00000000-0005-0000-0000-0000F1AE0000}"/>
    <cellStyle name="Normal 43 5 5" xfId="17727" xr:uid="{00000000-0005-0000-0000-0000F2AE0000}"/>
    <cellStyle name="Normal 43 6" xfId="4246" xr:uid="{00000000-0005-0000-0000-0000F3AE0000}"/>
    <cellStyle name="Normal 43 6 2" xfId="11711" xr:uid="{00000000-0005-0000-0000-0000F4AE0000}"/>
    <cellStyle name="Normal 43 6 2 2" xfId="45870" xr:uid="{00000000-0005-0000-0000-0000F5AE0000}"/>
    <cellStyle name="Normal 43 6 2 3" xfId="32550" xr:uid="{00000000-0005-0000-0000-0000F6AE0000}"/>
    <cellStyle name="Normal 43 6 3" xfId="25097" xr:uid="{00000000-0005-0000-0000-0000F7AE0000}"/>
    <cellStyle name="Normal 43 6 4" xfId="38419" xr:uid="{00000000-0005-0000-0000-0000F8AE0000}"/>
    <cellStyle name="Normal 43 6 5" xfId="19243" xr:uid="{00000000-0005-0000-0000-0000F9AE0000}"/>
    <cellStyle name="Normal 43 7" xfId="5777" xr:uid="{00000000-0005-0000-0000-0000FAAE0000}"/>
    <cellStyle name="Normal 43 7 2" xfId="13242" xr:uid="{00000000-0005-0000-0000-0000FBAE0000}"/>
    <cellStyle name="Normal 43 7 2 2" xfId="47401" xr:uid="{00000000-0005-0000-0000-0000FCAE0000}"/>
    <cellStyle name="Normal 43 7 2 3" xfId="34081" xr:uid="{00000000-0005-0000-0000-0000FDAE0000}"/>
    <cellStyle name="Normal 43 7 3" xfId="26628" xr:uid="{00000000-0005-0000-0000-0000FEAE0000}"/>
    <cellStyle name="Normal 43 7 4" xfId="39950" xr:uid="{00000000-0005-0000-0000-0000FFAE0000}"/>
    <cellStyle name="Normal 43 7 5" xfId="20774" xr:uid="{00000000-0005-0000-0000-000000AF0000}"/>
    <cellStyle name="Normal 43 8" xfId="8912" xr:uid="{00000000-0005-0000-0000-000001AF0000}"/>
    <cellStyle name="Normal 43 8 2" xfId="29753" xr:uid="{00000000-0005-0000-0000-000002AF0000}"/>
    <cellStyle name="Normal 43 8 3" xfId="43073" xr:uid="{00000000-0005-0000-0000-000003AF0000}"/>
    <cellStyle name="Normal 43 8 4" xfId="16446" xr:uid="{00000000-0005-0000-0000-000004AF0000}"/>
    <cellStyle name="Normal 43 9" xfId="7403" xr:uid="{00000000-0005-0000-0000-000005AF0000}"/>
    <cellStyle name="Normal 43 9 2" xfId="41574" xr:uid="{00000000-0005-0000-0000-000006AF0000}"/>
    <cellStyle name="Normal 43 9 3" xfId="28254" xr:uid="{00000000-0005-0000-0000-000007AF0000}"/>
    <cellStyle name="Normal 44" xfId="236" xr:uid="{00000000-0005-0000-0000-000008AF0000}"/>
    <cellStyle name="Normal 44 2" xfId="666" xr:uid="{00000000-0005-0000-0000-000009AF0000}"/>
    <cellStyle name="Normal 44 2 2" xfId="1635" xr:uid="{00000000-0005-0000-0000-00000AAF0000}"/>
    <cellStyle name="Normal 44 3" xfId="1043" xr:uid="{00000000-0005-0000-0000-00000BAF0000}"/>
    <cellStyle name="Normal 44 4" xfId="1474" xr:uid="{00000000-0005-0000-0000-00000CAF0000}"/>
    <cellStyle name="Normal 44_MONC Jan19" xfId="802" xr:uid="{00000000-0005-0000-0000-00000DAF0000}"/>
    <cellStyle name="Normal 45" xfId="237" xr:uid="{00000000-0005-0000-0000-00000EAF0000}"/>
    <cellStyle name="Normal 45 2" xfId="667" xr:uid="{00000000-0005-0000-0000-00000FAF0000}"/>
    <cellStyle name="Normal 45 2 2" xfId="1636" xr:uid="{00000000-0005-0000-0000-000010AF0000}"/>
    <cellStyle name="Normal 45 3" xfId="1044" xr:uid="{00000000-0005-0000-0000-000011AF0000}"/>
    <cellStyle name="Normal 45 4" xfId="1475" xr:uid="{00000000-0005-0000-0000-000012AF0000}"/>
    <cellStyle name="Normal 45_MONC Jan19" xfId="803" xr:uid="{00000000-0005-0000-0000-000013AF0000}"/>
    <cellStyle name="Normal 46" xfId="238" xr:uid="{00000000-0005-0000-0000-000014AF0000}"/>
    <cellStyle name="Normal 46 2" xfId="668" xr:uid="{00000000-0005-0000-0000-000015AF0000}"/>
    <cellStyle name="Normal 46 2 2" xfId="1637" xr:uid="{00000000-0005-0000-0000-000016AF0000}"/>
    <cellStyle name="Normal 46 3" xfId="1045" xr:uid="{00000000-0005-0000-0000-000017AF0000}"/>
    <cellStyle name="Normal 46 4" xfId="1476" xr:uid="{00000000-0005-0000-0000-000018AF0000}"/>
    <cellStyle name="Normal 46_MONC Jan19" xfId="804" xr:uid="{00000000-0005-0000-0000-000019AF0000}"/>
    <cellStyle name="Normal 47" xfId="538" xr:uid="{00000000-0005-0000-0000-00001AAF0000}"/>
    <cellStyle name="Normal 47 10" xfId="22299" xr:uid="{00000000-0005-0000-0000-00001BAF0000}"/>
    <cellStyle name="Normal 47 11" xfId="35623" xr:uid="{00000000-0005-0000-0000-00001CAF0000}"/>
    <cellStyle name="Normal 47 12" xfId="14971" xr:uid="{00000000-0005-0000-0000-00001DAF0000}"/>
    <cellStyle name="Normal 47 2" xfId="2045" xr:uid="{00000000-0005-0000-0000-00001EAF0000}"/>
    <cellStyle name="Normal 47 2 2" xfId="3598" xr:uid="{00000000-0005-0000-0000-00001FAF0000}"/>
    <cellStyle name="Normal 47 2 2 2" xfId="11063" xr:uid="{00000000-0005-0000-0000-000020AF0000}"/>
    <cellStyle name="Normal 47 2 2 2 2" xfId="45223" xr:uid="{00000000-0005-0000-0000-000021AF0000}"/>
    <cellStyle name="Normal 47 2 2 2 3" xfId="31903" xr:uid="{00000000-0005-0000-0000-000022AF0000}"/>
    <cellStyle name="Normal 47 2 2 3" xfId="24450" xr:uid="{00000000-0005-0000-0000-000023AF0000}"/>
    <cellStyle name="Normal 47 2 2 4" xfId="37772" xr:uid="{00000000-0005-0000-0000-000024AF0000}"/>
    <cellStyle name="Normal 47 2 2 5" xfId="18596" xr:uid="{00000000-0005-0000-0000-000025AF0000}"/>
    <cellStyle name="Normal 47 2 3" xfId="5122" xr:uid="{00000000-0005-0000-0000-000026AF0000}"/>
    <cellStyle name="Normal 47 2 3 2" xfId="12587" xr:uid="{00000000-0005-0000-0000-000027AF0000}"/>
    <cellStyle name="Normal 47 2 3 2 2" xfId="46746" xr:uid="{00000000-0005-0000-0000-000028AF0000}"/>
    <cellStyle name="Normal 47 2 3 2 3" xfId="33426" xr:uid="{00000000-0005-0000-0000-000029AF0000}"/>
    <cellStyle name="Normal 47 2 3 3" xfId="25973" xr:uid="{00000000-0005-0000-0000-00002AAF0000}"/>
    <cellStyle name="Normal 47 2 3 4" xfId="39295" xr:uid="{00000000-0005-0000-0000-00002BAF0000}"/>
    <cellStyle name="Normal 47 2 3 5" xfId="20119" xr:uid="{00000000-0005-0000-0000-00002CAF0000}"/>
    <cellStyle name="Normal 47 2 4" xfId="6665" xr:uid="{00000000-0005-0000-0000-00002DAF0000}"/>
    <cellStyle name="Normal 47 2 4 2" xfId="14130" xr:uid="{00000000-0005-0000-0000-00002EAF0000}"/>
    <cellStyle name="Normal 47 2 4 2 2" xfId="48289" xr:uid="{00000000-0005-0000-0000-00002FAF0000}"/>
    <cellStyle name="Normal 47 2 4 2 3" xfId="34969" xr:uid="{00000000-0005-0000-0000-000030AF0000}"/>
    <cellStyle name="Normal 47 2 4 3" xfId="27516" xr:uid="{00000000-0005-0000-0000-000031AF0000}"/>
    <cellStyle name="Normal 47 2 4 4" xfId="40838" xr:uid="{00000000-0005-0000-0000-000032AF0000}"/>
    <cellStyle name="Normal 47 2 4 5" xfId="21662" xr:uid="{00000000-0005-0000-0000-000033AF0000}"/>
    <cellStyle name="Normal 47 2 5" xfId="9553" xr:uid="{00000000-0005-0000-0000-000034AF0000}"/>
    <cellStyle name="Normal 47 2 5 2" xfId="30394" xr:uid="{00000000-0005-0000-0000-000035AF0000}"/>
    <cellStyle name="Normal 47 2 5 3" xfId="43714" xr:uid="{00000000-0005-0000-0000-000036AF0000}"/>
    <cellStyle name="Normal 47 2 5 4" xfId="17087" xr:uid="{00000000-0005-0000-0000-000037AF0000}"/>
    <cellStyle name="Normal 47 2 6" xfId="8279" xr:uid="{00000000-0005-0000-0000-000038AF0000}"/>
    <cellStyle name="Normal 47 2 6 2" xfId="42450" xr:uid="{00000000-0005-0000-0000-000039AF0000}"/>
    <cellStyle name="Normal 47 2 6 3" xfId="29130" xr:uid="{00000000-0005-0000-0000-00003AAF0000}"/>
    <cellStyle name="Normal 47 2 7" xfId="22941" xr:uid="{00000000-0005-0000-0000-00003BAF0000}"/>
    <cellStyle name="Normal 47 2 8" xfId="36263" xr:uid="{00000000-0005-0000-0000-00003CAF0000}"/>
    <cellStyle name="Normal 47 2 9" xfId="15823" xr:uid="{00000000-0005-0000-0000-00003DAF0000}"/>
    <cellStyle name="Normal 47 3" xfId="2355" xr:uid="{00000000-0005-0000-0000-00003EAF0000}"/>
    <cellStyle name="Normal 47 3 2" xfId="3893" xr:uid="{00000000-0005-0000-0000-00003FAF0000}"/>
    <cellStyle name="Normal 47 3 2 2" xfId="11358" xr:uid="{00000000-0005-0000-0000-000040AF0000}"/>
    <cellStyle name="Normal 47 3 2 2 2" xfId="45518" xr:uid="{00000000-0005-0000-0000-000041AF0000}"/>
    <cellStyle name="Normal 47 3 2 2 3" xfId="32198" xr:uid="{00000000-0005-0000-0000-000042AF0000}"/>
    <cellStyle name="Normal 47 3 2 3" xfId="24745" xr:uid="{00000000-0005-0000-0000-000043AF0000}"/>
    <cellStyle name="Normal 47 3 2 4" xfId="38067" xr:uid="{00000000-0005-0000-0000-000044AF0000}"/>
    <cellStyle name="Normal 47 3 2 5" xfId="18891" xr:uid="{00000000-0005-0000-0000-000045AF0000}"/>
    <cellStyle name="Normal 47 3 3" xfId="5417" xr:uid="{00000000-0005-0000-0000-000046AF0000}"/>
    <cellStyle name="Normal 47 3 3 2" xfId="12882" xr:uid="{00000000-0005-0000-0000-000047AF0000}"/>
    <cellStyle name="Normal 47 3 3 2 2" xfId="47041" xr:uid="{00000000-0005-0000-0000-000048AF0000}"/>
    <cellStyle name="Normal 47 3 3 2 3" xfId="33721" xr:uid="{00000000-0005-0000-0000-000049AF0000}"/>
    <cellStyle name="Normal 47 3 3 3" xfId="26268" xr:uid="{00000000-0005-0000-0000-00004AAF0000}"/>
    <cellStyle name="Normal 47 3 3 4" xfId="39590" xr:uid="{00000000-0005-0000-0000-00004BAF0000}"/>
    <cellStyle name="Normal 47 3 3 5" xfId="20414" xr:uid="{00000000-0005-0000-0000-00004CAF0000}"/>
    <cellStyle name="Normal 47 3 4" xfId="6960" xr:uid="{00000000-0005-0000-0000-00004DAF0000}"/>
    <cellStyle name="Normal 47 3 4 2" xfId="14425" xr:uid="{00000000-0005-0000-0000-00004EAF0000}"/>
    <cellStyle name="Normal 47 3 4 2 2" xfId="48584" xr:uid="{00000000-0005-0000-0000-00004FAF0000}"/>
    <cellStyle name="Normal 47 3 4 2 3" xfId="35264" xr:uid="{00000000-0005-0000-0000-000050AF0000}"/>
    <cellStyle name="Normal 47 3 4 3" xfId="27811" xr:uid="{00000000-0005-0000-0000-000051AF0000}"/>
    <cellStyle name="Normal 47 3 4 4" xfId="41133" xr:uid="{00000000-0005-0000-0000-000052AF0000}"/>
    <cellStyle name="Normal 47 3 4 5" xfId="21957" xr:uid="{00000000-0005-0000-0000-000053AF0000}"/>
    <cellStyle name="Normal 47 3 5" xfId="9862" xr:uid="{00000000-0005-0000-0000-000054AF0000}"/>
    <cellStyle name="Normal 47 3 5 2" xfId="30703" xr:uid="{00000000-0005-0000-0000-000055AF0000}"/>
    <cellStyle name="Normal 47 3 5 3" xfId="44023" xr:uid="{00000000-0005-0000-0000-000056AF0000}"/>
    <cellStyle name="Normal 47 3 5 4" xfId="17396" xr:uid="{00000000-0005-0000-0000-000057AF0000}"/>
    <cellStyle name="Normal 47 3 6" xfId="8574" xr:uid="{00000000-0005-0000-0000-000058AF0000}"/>
    <cellStyle name="Normal 47 3 6 2" xfId="42745" xr:uid="{00000000-0005-0000-0000-000059AF0000}"/>
    <cellStyle name="Normal 47 3 6 3" xfId="29425" xr:uid="{00000000-0005-0000-0000-00005AAF0000}"/>
    <cellStyle name="Normal 47 3 7" xfId="23250" xr:uid="{00000000-0005-0000-0000-00005BAF0000}"/>
    <cellStyle name="Normal 47 3 8" xfId="36572" xr:uid="{00000000-0005-0000-0000-00005CAF0000}"/>
    <cellStyle name="Normal 47 3 9" xfId="16118" xr:uid="{00000000-0005-0000-0000-00005DAF0000}"/>
    <cellStyle name="Normal 47 4" xfId="2950" xr:uid="{00000000-0005-0000-0000-00005EAF0000}"/>
    <cellStyle name="Normal 47 4 2" xfId="4500" xr:uid="{00000000-0005-0000-0000-00005FAF0000}"/>
    <cellStyle name="Normal 47 4 2 2" xfId="11965" xr:uid="{00000000-0005-0000-0000-000060AF0000}"/>
    <cellStyle name="Normal 47 4 2 2 2" xfId="46124" xr:uid="{00000000-0005-0000-0000-000061AF0000}"/>
    <cellStyle name="Normal 47 4 2 2 3" xfId="32804" xr:uid="{00000000-0005-0000-0000-000062AF0000}"/>
    <cellStyle name="Normal 47 4 2 3" xfId="25351" xr:uid="{00000000-0005-0000-0000-000063AF0000}"/>
    <cellStyle name="Normal 47 4 2 4" xfId="38673" xr:uid="{00000000-0005-0000-0000-000064AF0000}"/>
    <cellStyle name="Normal 47 4 2 5" xfId="19497" xr:uid="{00000000-0005-0000-0000-000065AF0000}"/>
    <cellStyle name="Normal 47 4 3" xfId="6043" xr:uid="{00000000-0005-0000-0000-000066AF0000}"/>
    <cellStyle name="Normal 47 4 3 2" xfId="13508" xr:uid="{00000000-0005-0000-0000-000067AF0000}"/>
    <cellStyle name="Normal 47 4 3 2 2" xfId="47667" xr:uid="{00000000-0005-0000-0000-000068AF0000}"/>
    <cellStyle name="Normal 47 4 3 2 3" xfId="34347" xr:uid="{00000000-0005-0000-0000-000069AF0000}"/>
    <cellStyle name="Normal 47 4 3 3" xfId="26894" xr:uid="{00000000-0005-0000-0000-00006AAF0000}"/>
    <cellStyle name="Normal 47 4 3 4" xfId="40216" xr:uid="{00000000-0005-0000-0000-00006BAF0000}"/>
    <cellStyle name="Normal 47 4 3 5" xfId="21040" xr:uid="{00000000-0005-0000-0000-00006CAF0000}"/>
    <cellStyle name="Normal 47 4 4" xfId="10441" xr:uid="{00000000-0005-0000-0000-00006DAF0000}"/>
    <cellStyle name="Normal 47 4 4 2" xfId="31281" xr:uid="{00000000-0005-0000-0000-00006EAF0000}"/>
    <cellStyle name="Normal 47 4 4 3" xfId="44601" xr:uid="{00000000-0005-0000-0000-00006FAF0000}"/>
    <cellStyle name="Normal 47 4 4 4" xfId="17974" xr:uid="{00000000-0005-0000-0000-000070AF0000}"/>
    <cellStyle name="Normal 47 4 5" xfId="7657" xr:uid="{00000000-0005-0000-0000-000071AF0000}"/>
    <cellStyle name="Normal 47 4 5 2" xfId="41828" xr:uid="{00000000-0005-0000-0000-000072AF0000}"/>
    <cellStyle name="Normal 47 4 5 3" xfId="28508" xr:uid="{00000000-0005-0000-0000-000073AF0000}"/>
    <cellStyle name="Normal 47 4 6" xfId="23828" xr:uid="{00000000-0005-0000-0000-000074AF0000}"/>
    <cellStyle name="Normal 47 4 7" xfId="37150" xr:uid="{00000000-0005-0000-0000-000075AF0000}"/>
    <cellStyle name="Normal 47 4 8" xfId="15201" xr:uid="{00000000-0005-0000-0000-000076AF0000}"/>
    <cellStyle name="Normal 47 5" xfId="2711" xr:uid="{00000000-0005-0000-0000-000077AF0000}"/>
    <cellStyle name="Normal 47 5 2" xfId="10218" xr:uid="{00000000-0005-0000-0000-000078AF0000}"/>
    <cellStyle name="Normal 47 5 2 2" xfId="44378" xr:uid="{00000000-0005-0000-0000-000079AF0000}"/>
    <cellStyle name="Normal 47 5 2 3" xfId="31058" xr:uid="{00000000-0005-0000-0000-00007AAF0000}"/>
    <cellStyle name="Normal 47 5 3" xfId="23605" xr:uid="{00000000-0005-0000-0000-00007BAF0000}"/>
    <cellStyle name="Normal 47 5 4" xfId="36927" xr:uid="{00000000-0005-0000-0000-00007CAF0000}"/>
    <cellStyle name="Normal 47 5 5" xfId="17751" xr:uid="{00000000-0005-0000-0000-00007DAF0000}"/>
    <cellStyle name="Normal 47 6" xfId="4270" xr:uid="{00000000-0005-0000-0000-00007EAF0000}"/>
    <cellStyle name="Normal 47 6 2" xfId="11735" xr:uid="{00000000-0005-0000-0000-00007FAF0000}"/>
    <cellStyle name="Normal 47 6 2 2" xfId="45894" xr:uid="{00000000-0005-0000-0000-000080AF0000}"/>
    <cellStyle name="Normal 47 6 2 3" xfId="32574" xr:uid="{00000000-0005-0000-0000-000081AF0000}"/>
    <cellStyle name="Normal 47 6 3" xfId="25121" xr:uid="{00000000-0005-0000-0000-000082AF0000}"/>
    <cellStyle name="Normal 47 6 4" xfId="38443" xr:uid="{00000000-0005-0000-0000-000083AF0000}"/>
    <cellStyle name="Normal 47 6 5" xfId="19267" xr:uid="{00000000-0005-0000-0000-000084AF0000}"/>
    <cellStyle name="Normal 47 7" xfId="5801" xr:uid="{00000000-0005-0000-0000-000085AF0000}"/>
    <cellStyle name="Normal 47 7 2" xfId="13266" xr:uid="{00000000-0005-0000-0000-000086AF0000}"/>
    <cellStyle name="Normal 47 7 2 2" xfId="47425" xr:uid="{00000000-0005-0000-0000-000087AF0000}"/>
    <cellStyle name="Normal 47 7 2 3" xfId="34105" xr:uid="{00000000-0005-0000-0000-000088AF0000}"/>
    <cellStyle name="Normal 47 7 3" xfId="26652" xr:uid="{00000000-0005-0000-0000-000089AF0000}"/>
    <cellStyle name="Normal 47 7 4" xfId="39974" xr:uid="{00000000-0005-0000-0000-00008AAF0000}"/>
    <cellStyle name="Normal 47 7 5" xfId="20798" xr:uid="{00000000-0005-0000-0000-00008BAF0000}"/>
    <cellStyle name="Normal 47 8" xfId="8913" xr:uid="{00000000-0005-0000-0000-00008CAF0000}"/>
    <cellStyle name="Normal 47 8 2" xfId="29754" xr:uid="{00000000-0005-0000-0000-00008DAF0000}"/>
    <cellStyle name="Normal 47 8 3" xfId="43074" xr:uid="{00000000-0005-0000-0000-00008EAF0000}"/>
    <cellStyle name="Normal 47 8 4" xfId="16447" xr:uid="{00000000-0005-0000-0000-00008FAF0000}"/>
    <cellStyle name="Normal 47 9" xfId="7427" xr:uid="{00000000-0005-0000-0000-000090AF0000}"/>
    <cellStyle name="Normal 47 9 2" xfId="41598" xr:uid="{00000000-0005-0000-0000-000091AF0000}"/>
    <cellStyle name="Normal 47 9 3" xfId="28278" xr:uid="{00000000-0005-0000-0000-000092AF0000}"/>
    <cellStyle name="Normal 48" xfId="553" xr:uid="{00000000-0005-0000-0000-000093AF0000}"/>
    <cellStyle name="Normal 48 10" xfId="35638" xr:uid="{00000000-0005-0000-0000-000094AF0000}"/>
    <cellStyle name="Normal 48 11" xfId="14996" xr:uid="{00000000-0005-0000-0000-000095AF0000}"/>
    <cellStyle name="Normal 48 2" xfId="2380" xr:uid="{00000000-0005-0000-0000-000096AF0000}"/>
    <cellStyle name="Normal 48 2 2" xfId="3918" xr:uid="{00000000-0005-0000-0000-000097AF0000}"/>
    <cellStyle name="Normal 48 2 2 2" xfId="11383" xr:uid="{00000000-0005-0000-0000-000098AF0000}"/>
    <cellStyle name="Normal 48 2 2 2 2" xfId="45543" xr:uid="{00000000-0005-0000-0000-000099AF0000}"/>
    <cellStyle name="Normal 48 2 2 2 3" xfId="32223" xr:uid="{00000000-0005-0000-0000-00009AAF0000}"/>
    <cellStyle name="Normal 48 2 2 3" xfId="24770" xr:uid="{00000000-0005-0000-0000-00009BAF0000}"/>
    <cellStyle name="Normal 48 2 2 4" xfId="38092" xr:uid="{00000000-0005-0000-0000-00009CAF0000}"/>
    <cellStyle name="Normal 48 2 2 5" xfId="18916" xr:uid="{00000000-0005-0000-0000-00009DAF0000}"/>
    <cellStyle name="Normal 48 2 3" xfId="5442" xr:uid="{00000000-0005-0000-0000-00009EAF0000}"/>
    <cellStyle name="Normal 48 2 3 2" xfId="12907" xr:uid="{00000000-0005-0000-0000-00009FAF0000}"/>
    <cellStyle name="Normal 48 2 3 2 2" xfId="47066" xr:uid="{00000000-0005-0000-0000-0000A0AF0000}"/>
    <cellStyle name="Normal 48 2 3 2 3" xfId="33746" xr:uid="{00000000-0005-0000-0000-0000A1AF0000}"/>
    <cellStyle name="Normal 48 2 3 3" xfId="26293" xr:uid="{00000000-0005-0000-0000-0000A2AF0000}"/>
    <cellStyle name="Normal 48 2 3 4" xfId="39615" xr:uid="{00000000-0005-0000-0000-0000A3AF0000}"/>
    <cellStyle name="Normal 48 2 3 5" xfId="20439" xr:uid="{00000000-0005-0000-0000-0000A4AF0000}"/>
    <cellStyle name="Normal 48 2 4" xfId="6985" xr:uid="{00000000-0005-0000-0000-0000A5AF0000}"/>
    <cellStyle name="Normal 48 2 4 2" xfId="14450" xr:uid="{00000000-0005-0000-0000-0000A6AF0000}"/>
    <cellStyle name="Normal 48 2 4 2 2" xfId="48609" xr:uid="{00000000-0005-0000-0000-0000A7AF0000}"/>
    <cellStyle name="Normal 48 2 4 2 3" xfId="35289" xr:uid="{00000000-0005-0000-0000-0000A8AF0000}"/>
    <cellStyle name="Normal 48 2 4 3" xfId="27836" xr:uid="{00000000-0005-0000-0000-0000A9AF0000}"/>
    <cellStyle name="Normal 48 2 4 4" xfId="41158" xr:uid="{00000000-0005-0000-0000-0000AAAF0000}"/>
    <cellStyle name="Normal 48 2 4 5" xfId="21982" xr:uid="{00000000-0005-0000-0000-0000ABAF0000}"/>
    <cellStyle name="Normal 48 2 5" xfId="9887" xr:uid="{00000000-0005-0000-0000-0000ACAF0000}"/>
    <cellStyle name="Normal 48 2 5 2" xfId="30728" xr:uid="{00000000-0005-0000-0000-0000ADAF0000}"/>
    <cellStyle name="Normal 48 2 5 3" xfId="44048" xr:uid="{00000000-0005-0000-0000-0000AEAF0000}"/>
    <cellStyle name="Normal 48 2 5 4" xfId="17421" xr:uid="{00000000-0005-0000-0000-0000AFAF0000}"/>
    <cellStyle name="Normal 48 2 6" xfId="8599" xr:uid="{00000000-0005-0000-0000-0000B0AF0000}"/>
    <cellStyle name="Normal 48 2 6 2" xfId="42770" xr:uid="{00000000-0005-0000-0000-0000B1AF0000}"/>
    <cellStyle name="Normal 48 2 6 3" xfId="29450" xr:uid="{00000000-0005-0000-0000-0000B2AF0000}"/>
    <cellStyle name="Normal 48 2 7" xfId="23275" xr:uid="{00000000-0005-0000-0000-0000B3AF0000}"/>
    <cellStyle name="Normal 48 2 8" xfId="36597" xr:uid="{00000000-0005-0000-0000-0000B4AF0000}"/>
    <cellStyle name="Normal 48 2 9" xfId="16143" xr:uid="{00000000-0005-0000-0000-0000B5AF0000}"/>
    <cellStyle name="Normal 48 3" xfId="3021" xr:uid="{00000000-0005-0000-0000-0000B6AF0000}"/>
    <cellStyle name="Normal 48 3 2" xfId="4555" xr:uid="{00000000-0005-0000-0000-0000B7AF0000}"/>
    <cellStyle name="Normal 48 3 2 2" xfId="12020" xr:uid="{00000000-0005-0000-0000-0000B8AF0000}"/>
    <cellStyle name="Normal 48 3 2 2 2" xfId="46179" xr:uid="{00000000-0005-0000-0000-0000B9AF0000}"/>
    <cellStyle name="Normal 48 3 2 2 3" xfId="32859" xr:uid="{00000000-0005-0000-0000-0000BAAF0000}"/>
    <cellStyle name="Normal 48 3 2 3" xfId="25406" xr:uid="{00000000-0005-0000-0000-0000BBAF0000}"/>
    <cellStyle name="Normal 48 3 2 4" xfId="38728" xr:uid="{00000000-0005-0000-0000-0000BCAF0000}"/>
    <cellStyle name="Normal 48 3 2 5" xfId="19552" xr:uid="{00000000-0005-0000-0000-0000BDAF0000}"/>
    <cellStyle name="Normal 48 3 3" xfId="6098" xr:uid="{00000000-0005-0000-0000-0000BEAF0000}"/>
    <cellStyle name="Normal 48 3 3 2" xfId="13563" xr:uid="{00000000-0005-0000-0000-0000BFAF0000}"/>
    <cellStyle name="Normal 48 3 3 2 2" xfId="47722" xr:uid="{00000000-0005-0000-0000-0000C0AF0000}"/>
    <cellStyle name="Normal 48 3 3 2 3" xfId="34402" xr:uid="{00000000-0005-0000-0000-0000C1AF0000}"/>
    <cellStyle name="Normal 48 3 3 3" xfId="26949" xr:uid="{00000000-0005-0000-0000-0000C2AF0000}"/>
    <cellStyle name="Normal 48 3 3 4" xfId="40271" xr:uid="{00000000-0005-0000-0000-0000C3AF0000}"/>
    <cellStyle name="Normal 48 3 3 5" xfId="21095" xr:uid="{00000000-0005-0000-0000-0000C4AF0000}"/>
    <cellStyle name="Normal 48 3 4" xfId="10496" xr:uid="{00000000-0005-0000-0000-0000C5AF0000}"/>
    <cellStyle name="Normal 48 3 4 2" xfId="31336" xr:uid="{00000000-0005-0000-0000-0000C6AF0000}"/>
    <cellStyle name="Normal 48 3 4 3" xfId="44656" xr:uid="{00000000-0005-0000-0000-0000C7AF0000}"/>
    <cellStyle name="Normal 48 3 4 4" xfId="18029" xr:uid="{00000000-0005-0000-0000-0000C8AF0000}"/>
    <cellStyle name="Normal 48 3 5" xfId="7712" xr:uid="{00000000-0005-0000-0000-0000C9AF0000}"/>
    <cellStyle name="Normal 48 3 5 2" xfId="41883" xr:uid="{00000000-0005-0000-0000-0000CAAF0000}"/>
    <cellStyle name="Normal 48 3 5 3" xfId="28563" xr:uid="{00000000-0005-0000-0000-0000CBAF0000}"/>
    <cellStyle name="Normal 48 3 6" xfId="23883" xr:uid="{00000000-0005-0000-0000-0000CCAF0000}"/>
    <cellStyle name="Normal 48 3 7" xfId="37205" xr:uid="{00000000-0005-0000-0000-0000CDAF0000}"/>
    <cellStyle name="Normal 48 3 8" xfId="15256" xr:uid="{00000000-0005-0000-0000-0000CEAF0000}"/>
    <cellStyle name="Normal 48 4" xfId="2736" xr:uid="{00000000-0005-0000-0000-0000CFAF0000}"/>
    <cellStyle name="Normal 48 4 2" xfId="10243" xr:uid="{00000000-0005-0000-0000-0000D0AF0000}"/>
    <cellStyle name="Normal 48 4 2 2" xfId="44403" xr:uid="{00000000-0005-0000-0000-0000D1AF0000}"/>
    <cellStyle name="Normal 48 4 2 3" xfId="31083" xr:uid="{00000000-0005-0000-0000-0000D2AF0000}"/>
    <cellStyle name="Normal 48 4 3" xfId="23630" xr:uid="{00000000-0005-0000-0000-0000D3AF0000}"/>
    <cellStyle name="Normal 48 4 4" xfId="36952" xr:uid="{00000000-0005-0000-0000-0000D4AF0000}"/>
    <cellStyle name="Normal 48 4 5" xfId="17776" xr:uid="{00000000-0005-0000-0000-0000D5AF0000}"/>
    <cellStyle name="Normal 48 5" xfId="4295" xr:uid="{00000000-0005-0000-0000-0000D6AF0000}"/>
    <cellStyle name="Normal 48 5 2" xfId="11760" xr:uid="{00000000-0005-0000-0000-0000D7AF0000}"/>
    <cellStyle name="Normal 48 5 2 2" xfId="45919" xr:uid="{00000000-0005-0000-0000-0000D8AF0000}"/>
    <cellStyle name="Normal 48 5 2 3" xfId="32599" xr:uid="{00000000-0005-0000-0000-0000D9AF0000}"/>
    <cellStyle name="Normal 48 5 3" xfId="25146" xr:uid="{00000000-0005-0000-0000-0000DAAF0000}"/>
    <cellStyle name="Normal 48 5 4" xfId="38468" xr:uid="{00000000-0005-0000-0000-0000DBAF0000}"/>
    <cellStyle name="Normal 48 5 5" xfId="19292" xr:uid="{00000000-0005-0000-0000-0000DCAF0000}"/>
    <cellStyle name="Normal 48 6" xfId="5826" xr:uid="{00000000-0005-0000-0000-0000DDAF0000}"/>
    <cellStyle name="Normal 48 6 2" xfId="13291" xr:uid="{00000000-0005-0000-0000-0000DEAF0000}"/>
    <cellStyle name="Normal 48 6 2 2" xfId="47450" xr:uid="{00000000-0005-0000-0000-0000DFAF0000}"/>
    <cellStyle name="Normal 48 6 2 3" xfId="34130" xr:uid="{00000000-0005-0000-0000-0000E0AF0000}"/>
    <cellStyle name="Normal 48 6 3" xfId="26677" xr:uid="{00000000-0005-0000-0000-0000E1AF0000}"/>
    <cellStyle name="Normal 48 6 4" xfId="39999" xr:uid="{00000000-0005-0000-0000-0000E2AF0000}"/>
    <cellStyle name="Normal 48 6 5" xfId="20823" xr:uid="{00000000-0005-0000-0000-0000E3AF0000}"/>
    <cellStyle name="Normal 48 7" xfId="8928" xr:uid="{00000000-0005-0000-0000-0000E4AF0000}"/>
    <cellStyle name="Normal 48 7 2" xfId="29769" xr:uid="{00000000-0005-0000-0000-0000E5AF0000}"/>
    <cellStyle name="Normal 48 7 3" xfId="43089" xr:uid="{00000000-0005-0000-0000-0000E6AF0000}"/>
    <cellStyle name="Normal 48 7 4" xfId="16462" xr:uid="{00000000-0005-0000-0000-0000E7AF0000}"/>
    <cellStyle name="Normal 48 8" xfId="7452" xr:uid="{00000000-0005-0000-0000-0000E8AF0000}"/>
    <cellStyle name="Normal 48 8 2" xfId="41623" xr:uid="{00000000-0005-0000-0000-0000E9AF0000}"/>
    <cellStyle name="Normal 48 8 3" xfId="28303" xr:uid="{00000000-0005-0000-0000-0000EAAF0000}"/>
    <cellStyle name="Normal 48 9" xfId="22314" xr:uid="{00000000-0005-0000-0000-0000EBAF0000}"/>
    <cellStyle name="Normal 49" xfId="556" xr:uid="{00000000-0005-0000-0000-0000ECAF0000}"/>
    <cellStyle name="Normal 49 10" xfId="35641" xr:uid="{00000000-0005-0000-0000-0000EDAF0000}"/>
    <cellStyle name="Normal 49 11" xfId="15021" xr:uid="{00000000-0005-0000-0000-0000EEAF0000}"/>
    <cellStyle name="Normal 49 2" xfId="2405" xr:uid="{00000000-0005-0000-0000-0000EFAF0000}"/>
    <cellStyle name="Normal 49 2 2" xfId="3943" xr:uid="{00000000-0005-0000-0000-0000F0AF0000}"/>
    <cellStyle name="Normal 49 2 2 2" xfId="11408" xr:uid="{00000000-0005-0000-0000-0000F1AF0000}"/>
    <cellStyle name="Normal 49 2 2 2 2" xfId="45568" xr:uid="{00000000-0005-0000-0000-0000F2AF0000}"/>
    <cellStyle name="Normal 49 2 2 2 3" xfId="32248" xr:uid="{00000000-0005-0000-0000-0000F3AF0000}"/>
    <cellStyle name="Normal 49 2 2 3" xfId="24795" xr:uid="{00000000-0005-0000-0000-0000F4AF0000}"/>
    <cellStyle name="Normal 49 2 2 4" xfId="38117" xr:uid="{00000000-0005-0000-0000-0000F5AF0000}"/>
    <cellStyle name="Normal 49 2 2 5" xfId="18941" xr:uid="{00000000-0005-0000-0000-0000F6AF0000}"/>
    <cellStyle name="Normal 49 2 3" xfId="5467" xr:uid="{00000000-0005-0000-0000-0000F7AF0000}"/>
    <cellStyle name="Normal 49 2 3 2" xfId="12932" xr:uid="{00000000-0005-0000-0000-0000F8AF0000}"/>
    <cellStyle name="Normal 49 2 3 2 2" xfId="47091" xr:uid="{00000000-0005-0000-0000-0000F9AF0000}"/>
    <cellStyle name="Normal 49 2 3 2 3" xfId="33771" xr:uid="{00000000-0005-0000-0000-0000FAAF0000}"/>
    <cellStyle name="Normal 49 2 3 3" xfId="26318" xr:uid="{00000000-0005-0000-0000-0000FBAF0000}"/>
    <cellStyle name="Normal 49 2 3 4" xfId="39640" xr:uid="{00000000-0005-0000-0000-0000FCAF0000}"/>
    <cellStyle name="Normal 49 2 3 5" xfId="20464" xr:uid="{00000000-0005-0000-0000-0000FDAF0000}"/>
    <cellStyle name="Normal 49 2 4" xfId="7010" xr:uid="{00000000-0005-0000-0000-0000FEAF0000}"/>
    <cellStyle name="Normal 49 2 4 2" xfId="14475" xr:uid="{00000000-0005-0000-0000-0000FFAF0000}"/>
    <cellStyle name="Normal 49 2 4 2 2" xfId="48634" xr:uid="{00000000-0005-0000-0000-000000B00000}"/>
    <cellStyle name="Normal 49 2 4 2 3" xfId="35314" xr:uid="{00000000-0005-0000-0000-000001B00000}"/>
    <cellStyle name="Normal 49 2 4 3" xfId="27861" xr:uid="{00000000-0005-0000-0000-000002B00000}"/>
    <cellStyle name="Normal 49 2 4 4" xfId="41183" xr:uid="{00000000-0005-0000-0000-000003B00000}"/>
    <cellStyle name="Normal 49 2 4 5" xfId="22007" xr:uid="{00000000-0005-0000-0000-000004B00000}"/>
    <cellStyle name="Normal 49 2 5" xfId="9912" xr:uid="{00000000-0005-0000-0000-000005B00000}"/>
    <cellStyle name="Normal 49 2 5 2" xfId="30753" xr:uid="{00000000-0005-0000-0000-000006B00000}"/>
    <cellStyle name="Normal 49 2 5 3" xfId="44073" xr:uid="{00000000-0005-0000-0000-000007B00000}"/>
    <cellStyle name="Normal 49 2 5 4" xfId="17446" xr:uid="{00000000-0005-0000-0000-000008B00000}"/>
    <cellStyle name="Normal 49 2 6" xfId="8624" xr:uid="{00000000-0005-0000-0000-000009B00000}"/>
    <cellStyle name="Normal 49 2 6 2" xfId="42795" xr:uid="{00000000-0005-0000-0000-00000AB00000}"/>
    <cellStyle name="Normal 49 2 6 3" xfId="29475" xr:uid="{00000000-0005-0000-0000-00000BB00000}"/>
    <cellStyle name="Normal 49 2 7" xfId="23300" xr:uid="{00000000-0005-0000-0000-00000CB00000}"/>
    <cellStyle name="Normal 49 2 8" xfId="36622" xr:uid="{00000000-0005-0000-0000-00000DB00000}"/>
    <cellStyle name="Normal 49 2 9" xfId="16168" xr:uid="{00000000-0005-0000-0000-00000EB00000}"/>
    <cellStyle name="Normal 49 3" xfId="2827" xr:uid="{00000000-0005-0000-0000-00000FB00000}"/>
    <cellStyle name="Normal 49 3 2" xfId="4387" xr:uid="{00000000-0005-0000-0000-000010B00000}"/>
    <cellStyle name="Normal 49 3 2 2" xfId="11852" xr:uid="{00000000-0005-0000-0000-000011B00000}"/>
    <cellStyle name="Normal 49 3 2 2 2" xfId="46011" xr:uid="{00000000-0005-0000-0000-000012B00000}"/>
    <cellStyle name="Normal 49 3 2 2 3" xfId="32691" xr:uid="{00000000-0005-0000-0000-000013B00000}"/>
    <cellStyle name="Normal 49 3 2 3" xfId="25238" xr:uid="{00000000-0005-0000-0000-000014B00000}"/>
    <cellStyle name="Normal 49 3 2 4" xfId="38560" xr:uid="{00000000-0005-0000-0000-000015B00000}"/>
    <cellStyle name="Normal 49 3 2 5" xfId="19384" xr:uid="{00000000-0005-0000-0000-000016B00000}"/>
    <cellStyle name="Normal 49 3 3" xfId="5930" xr:uid="{00000000-0005-0000-0000-000017B00000}"/>
    <cellStyle name="Normal 49 3 3 2" xfId="13395" xr:uid="{00000000-0005-0000-0000-000018B00000}"/>
    <cellStyle name="Normal 49 3 3 2 2" xfId="47554" xr:uid="{00000000-0005-0000-0000-000019B00000}"/>
    <cellStyle name="Normal 49 3 3 2 3" xfId="34234" xr:uid="{00000000-0005-0000-0000-00001AB00000}"/>
    <cellStyle name="Normal 49 3 3 3" xfId="26781" xr:uid="{00000000-0005-0000-0000-00001BB00000}"/>
    <cellStyle name="Normal 49 3 3 4" xfId="40103" xr:uid="{00000000-0005-0000-0000-00001CB00000}"/>
    <cellStyle name="Normal 49 3 3 5" xfId="20927" xr:uid="{00000000-0005-0000-0000-00001DB00000}"/>
    <cellStyle name="Normal 49 3 4" xfId="10333" xr:uid="{00000000-0005-0000-0000-00001EB00000}"/>
    <cellStyle name="Normal 49 3 4 2" xfId="31173" xr:uid="{00000000-0005-0000-0000-00001FB00000}"/>
    <cellStyle name="Normal 49 3 4 3" xfId="44493" xr:uid="{00000000-0005-0000-0000-000020B00000}"/>
    <cellStyle name="Normal 49 3 4 4" xfId="17866" xr:uid="{00000000-0005-0000-0000-000021B00000}"/>
    <cellStyle name="Normal 49 3 5" xfId="7544" xr:uid="{00000000-0005-0000-0000-000022B00000}"/>
    <cellStyle name="Normal 49 3 5 2" xfId="41715" xr:uid="{00000000-0005-0000-0000-000023B00000}"/>
    <cellStyle name="Normal 49 3 5 3" xfId="28395" xr:uid="{00000000-0005-0000-0000-000024B00000}"/>
    <cellStyle name="Normal 49 3 6" xfId="23720" xr:uid="{00000000-0005-0000-0000-000025B00000}"/>
    <cellStyle name="Normal 49 3 7" xfId="37042" xr:uid="{00000000-0005-0000-0000-000026B00000}"/>
    <cellStyle name="Normal 49 3 8" xfId="15088" xr:uid="{00000000-0005-0000-0000-000027B00000}"/>
    <cellStyle name="Normal 49 4" xfId="2761" xr:uid="{00000000-0005-0000-0000-000028B00000}"/>
    <cellStyle name="Normal 49 4 2" xfId="10268" xr:uid="{00000000-0005-0000-0000-000029B00000}"/>
    <cellStyle name="Normal 49 4 2 2" xfId="44428" xr:uid="{00000000-0005-0000-0000-00002AB00000}"/>
    <cellStyle name="Normal 49 4 2 3" xfId="31108" xr:uid="{00000000-0005-0000-0000-00002BB00000}"/>
    <cellStyle name="Normal 49 4 3" xfId="23655" xr:uid="{00000000-0005-0000-0000-00002CB00000}"/>
    <cellStyle name="Normal 49 4 4" xfId="36977" xr:uid="{00000000-0005-0000-0000-00002DB00000}"/>
    <cellStyle name="Normal 49 4 5" xfId="17801" xr:uid="{00000000-0005-0000-0000-00002EB00000}"/>
    <cellStyle name="Normal 49 5" xfId="4320" xr:uid="{00000000-0005-0000-0000-00002FB00000}"/>
    <cellStyle name="Normal 49 5 2" xfId="11785" xr:uid="{00000000-0005-0000-0000-000030B00000}"/>
    <cellStyle name="Normal 49 5 2 2" xfId="45944" xr:uid="{00000000-0005-0000-0000-000031B00000}"/>
    <cellStyle name="Normal 49 5 2 3" xfId="32624" xr:uid="{00000000-0005-0000-0000-000032B00000}"/>
    <cellStyle name="Normal 49 5 3" xfId="25171" xr:uid="{00000000-0005-0000-0000-000033B00000}"/>
    <cellStyle name="Normal 49 5 4" xfId="38493" xr:uid="{00000000-0005-0000-0000-000034B00000}"/>
    <cellStyle name="Normal 49 5 5" xfId="19317" xr:uid="{00000000-0005-0000-0000-000035B00000}"/>
    <cellStyle name="Normal 49 6" xfId="5851" xr:uid="{00000000-0005-0000-0000-000036B00000}"/>
    <cellStyle name="Normal 49 6 2" xfId="13316" xr:uid="{00000000-0005-0000-0000-000037B00000}"/>
    <cellStyle name="Normal 49 6 2 2" xfId="47475" xr:uid="{00000000-0005-0000-0000-000038B00000}"/>
    <cellStyle name="Normal 49 6 2 3" xfId="34155" xr:uid="{00000000-0005-0000-0000-000039B00000}"/>
    <cellStyle name="Normal 49 6 3" xfId="26702" xr:uid="{00000000-0005-0000-0000-00003AB00000}"/>
    <cellStyle name="Normal 49 6 4" xfId="40024" xr:uid="{00000000-0005-0000-0000-00003BB00000}"/>
    <cellStyle name="Normal 49 6 5" xfId="20848" xr:uid="{00000000-0005-0000-0000-00003CB00000}"/>
    <cellStyle name="Normal 49 7" xfId="8931" xr:uid="{00000000-0005-0000-0000-00003DB00000}"/>
    <cellStyle name="Normal 49 7 2" xfId="29772" xr:uid="{00000000-0005-0000-0000-00003EB00000}"/>
    <cellStyle name="Normal 49 7 3" xfId="43092" xr:uid="{00000000-0005-0000-0000-00003FB00000}"/>
    <cellStyle name="Normal 49 7 4" xfId="16465" xr:uid="{00000000-0005-0000-0000-000040B00000}"/>
    <cellStyle name="Normal 49 8" xfId="7477" xr:uid="{00000000-0005-0000-0000-000041B00000}"/>
    <cellStyle name="Normal 49 8 2" xfId="41648" xr:uid="{00000000-0005-0000-0000-000042B00000}"/>
    <cellStyle name="Normal 49 8 3" xfId="28328" xr:uid="{00000000-0005-0000-0000-000043B00000}"/>
    <cellStyle name="Normal 49 9" xfId="22317" xr:uid="{00000000-0005-0000-0000-000044B00000}"/>
    <cellStyle name="Normal 5" xfId="47" xr:uid="{00000000-0005-0000-0000-000045B00000}"/>
    <cellStyle name="Normal 5 10" xfId="1214" xr:uid="{00000000-0005-0000-0000-000046B00000}"/>
    <cellStyle name="Normal 5 11" xfId="2913" xr:uid="{00000000-0005-0000-0000-000047B00000}"/>
    <cellStyle name="Normal 5 11 2" xfId="4470" xr:uid="{00000000-0005-0000-0000-000048B00000}"/>
    <cellStyle name="Normal 5 11 2 2" xfId="11935" xr:uid="{00000000-0005-0000-0000-000049B00000}"/>
    <cellStyle name="Normal 5 11 2 2 2" xfId="46094" xr:uid="{00000000-0005-0000-0000-00004AB00000}"/>
    <cellStyle name="Normal 5 11 2 2 3" xfId="32774" xr:uid="{00000000-0005-0000-0000-00004BB00000}"/>
    <cellStyle name="Normal 5 11 2 3" xfId="25321" xr:uid="{00000000-0005-0000-0000-00004CB00000}"/>
    <cellStyle name="Normal 5 11 2 4" xfId="38643" xr:uid="{00000000-0005-0000-0000-00004DB00000}"/>
    <cellStyle name="Normal 5 11 2 5" xfId="19467" xr:uid="{00000000-0005-0000-0000-00004EB00000}"/>
    <cellStyle name="Normal 5 11 3" xfId="6013" xr:uid="{00000000-0005-0000-0000-00004FB00000}"/>
    <cellStyle name="Normal 5 11 3 2" xfId="13478" xr:uid="{00000000-0005-0000-0000-000050B00000}"/>
    <cellStyle name="Normal 5 11 3 2 2" xfId="47637" xr:uid="{00000000-0005-0000-0000-000051B00000}"/>
    <cellStyle name="Normal 5 11 3 2 3" xfId="34317" xr:uid="{00000000-0005-0000-0000-000052B00000}"/>
    <cellStyle name="Normal 5 11 3 3" xfId="26864" xr:uid="{00000000-0005-0000-0000-000053B00000}"/>
    <cellStyle name="Normal 5 11 3 4" xfId="40186" xr:uid="{00000000-0005-0000-0000-000054B00000}"/>
    <cellStyle name="Normal 5 11 3 5" xfId="21010" xr:uid="{00000000-0005-0000-0000-000055B00000}"/>
    <cellStyle name="Normal 5 11 4" xfId="10411" xr:uid="{00000000-0005-0000-0000-000056B00000}"/>
    <cellStyle name="Normal 5 11 4 2" xfId="31251" xr:uid="{00000000-0005-0000-0000-000057B00000}"/>
    <cellStyle name="Normal 5 11 4 3" xfId="44571" xr:uid="{00000000-0005-0000-0000-000058B00000}"/>
    <cellStyle name="Normal 5 11 4 4" xfId="17944" xr:uid="{00000000-0005-0000-0000-000059B00000}"/>
    <cellStyle name="Normal 5 11 5" xfId="7627" xr:uid="{00000000-0005-0000-0000-00005AB00000}"/>
    <cellStyle name="Normal 5 11 5 2" xfId="41798" xr:uid="{00000000-0005-0000-0000-00005BB00000}"/>
    <cellStyle name="Normal 5 11 5 3" xfId="28478" xr:uid="{00000000-0005-0000-0000-00005CB00000}"/>
    <cellStyle name="Normal 5 11 6" xfId="23798" xr:uid="{00000000-0005-0000-0000-00005DB00000}"/>
    <cellStyle name="Normal 5 11 7" xfId="37120" xr:uid="{00000000-0005-0000-0000-00005EB00000}"/>
    <cellStyle name="Normal 5 11 8" xfId="15171" xr:uid="{00000000-0005-0000-0000-00005FB00000}"/>
    <cellStyle name="Normal 5 12" xfId="8826" xr:uid="{00000000-0005-0000-0000-000060B00000}"/>
    <cellStyle name="Normal 5 12 2" xfId="29676" xr:uid="{00000000-0005-0000-0000-000061B00000}"/>
    <cellStyle name="Normal 5 12 3" xfId="42996" xr:uid="{00000000-0005-0000-0000-000062B00000}"/>
    <cellStyle name="Normal 5 12 4" xfId="16369" xr:uid="{00000000-0005-0000-0000-000063B00000}"/>
    <cellStyle name="Normal 5 13" xfId="22215" xr:uid="{00000000-0005-0000-0000-000064B00000}"/>
    <cellStyle name="Normal 5 14" xfId="35544" xr:uid="{00000000-0005-0000-0000-000065B00000}"/>
    <cellStyle name="Normal 5 2" xfId="239" xr:uid="{00000000-0005-0000-0000-000066B00000}"/>
    <cellStyle name="Normal 5 2 2" xfId="240" xr:uid="{00000000-0005-0000-0000-000067B00000}"/>
    <cellStyle name="Normal 5 2 2 2" xfId="241" xr:uid="{00000000-0005-0000-0000-000068B00000}"/>
    <cellStyle name="Normal 5 2 2 2 2" xfId="242" xr:uid="{00000000-0005-0000-0000-000069B00000}"/>
    <cellStyle name="Normal 5 2 2 2 2 2" xfId="672" xr:uid="{00000000-0005-0000-0000-00006AB00000}"/>
    <cellStyle name="Normal 5 2 2 2 2 2 2" xfId="1641" xr:uid="{00000000-0005-0000-0000-00006BB00000}"/>
    <cellStyle name="Normal 5 2 2 2 2 3" xfId="1049" xr:uid="{00000000-0005-0000-0000-00006CB00000}"/>
    <cellStyle name="Normal 5 2 2 2 2 4" xfId="1480" xr:uid="{00000000-0005-0000-0000-00006DB00000}"/>
    <cellStyle name="Normal 5 2 2 2 2_MONC Jan19" xfId="805" xr:uid="{00000000-0005-0000-0000-00006EB00000}"/>
    <cellStyle name="Normal 5 2 2 2 3" xfId="671" xr:uid="{00000000-0005-0000-0000-00006FB00000}"/>
    <cellStyle name="Normal 5 2 2 2 3 2" xfId="1640" xr:uid="{00000000-0005-0000-0000-000070B00000}"/>
    <cellStyle name="Normal 5 2 2 2 4" xfId="1048" xr:uid="{00000000-0005-0000-0000-000071B00000}"/>
    <cellStyle name="Normal 5 2 2 2 5" xfId="1479" xr:uid="{00000000-0005-0000-0000-000072B00000}"/>
    <cellStyle name="Normal 5 2 2 2_2011 07 28 Execution Report for Vossloh" xfId="243" xr:uid="{00000000-0005-0000-0000-000073B00000}"/>
    <cellStyle name="Normal 5 2 2 3" xfId="244" xr:uid="{00000000-0005-0000-0000-000074B00000}"/>
    <cellStyle name="Normal 5 2 2 3 2" xfId="673" xr:uid="{00000000-0005-0000-0000-000075B00000}"/>
    <cellStyle name="Normal 5 2 2 3 2 2" xfId="1642" xr:uid="{00000000-0005-0000-0000-000076B00000}"/>
    <cellStyle name="Normal 5 2 2 3 3" xfId="1050" xr:uid="{00000000-0005-0000-0000-000077B00000}"/>
    <cellStyle name="Normal 5 2 2 3 4" xfId="1481" xr:uid="{00000000-0005-0000-0000-000078B00000}"/>
    <cellStyle name="Normal 5 2 2 3_MONC Jan19" xfId="806" xr:uid="{00000000-0005-0000-0000-000079B00000}"/>
    <cellStyle name="Normal 5 2 2 4" xfId="670" xr:uid="{00000000-0005-0000-0000-00007AB00000}"/>
    <cellStyle name="Normal 5 2 2 4 2" xfId="1639" xr:uid="{00000000-0005-0000-0000-00007BB00000}"/>
    <cellStyle name="Normal 5 2 2 5" xfId="1047" xr:uid="{00000000-0005-0000-0000-00007CB00000}"/>
    <cellStyle name="Normal 5 2 2 6" xfId="1478" xr:uid="{00000000-0005-0000-0000-00007DB00000}"/>
    <cellStyle name="Normal 5 2 2_2011 07 28 Execution Report for Vossloh" xfId="245" xr:uid="{00000000-0005-0000-0000-00007EB00000}"/>
    <cellStyle name="Normal 5 2 3" xfId="246" xr:uid="{00000000-0005-0000-0000-00007FB00000}"/>
    <cellStyle name="Normal 5 2 3 2" xfId="247" xr:uid="{00000000-0005-0000-0000-000080B00000}"/>
    <cellStyle name="Normal 5 2 3 2 2" xfId="675" xr:uid="{00000000-0005-0000-0000-000081B00000}"/>
    <cellStyle name="Normal 5 2 3 2 2 2" xfId="1644" xr:uid="{00000000-0005-0000-0000-000082B00000}"/>
    <cellStyle name="Normal 5 2 3 2 3" xfId="1052" xr:uid="{00000000-0005-0000-0000-000083B00000}"/>
    <cellStyle name="Normal 5 2 3 2 4" xfId="1483" xr:uid="{00000000-0005-0000-0000-000084B00000}"/>
    <cellStyle name="Normal 5 2 3 2_MONC Jan19" xfId="807" xr:uid="{00000000-0005-0000-0000-000085B00000}"/>
    <cellStyle name="Normal 5 2 3 3" xfId="674" xr:uid="{00000000-0005-0000-0000-000086B00000}"/>
    <cellStyle name="Normal 5 2 3 3 2" xfId="1643" xr:uid="{00000000-0005-0000-0000-000087B00000}"/>
    <cellStyle name="Normal 5 2 3 4" xfId="1051" xr:uid="{00000000-0005-0000-0000-000088B00000}"/>
    <cellStyle name="Normal 5 2 3 5" xfId="1482" xr:uid="{00000000-0005-0000-0000-000089B00000}"/>
    <cellStyle name="Normal 5 2 3_2011 07 28 Execution Report for Vossloh" xfId="248" xr:uid="{00000000-0005-0000-0000-00008AB00000}"/>
    <cellStyle name="Normal 5 2 4" xfId="249" xr:uid="{00000000-0005-0000-0000-00008BB00000}"/>
    <cellStyle name="Normal 5 2 4 2" xfId="676" xr:uid="{00000000-0005-0000-0000-00008CB00000}"/>
    <cellStyle name="Normal 5 2 4 2 2" xfId="1645" xr:uid="{00000000-0005-0000-0000-00008DB00000}"/>
    <cellStyle name="Normal 5 2 4 3" xfId="1053" xr:uid="{00000000-0005-0000-0000-00008EB00000}"/>
    <cellStyle name="Normal 5 2 4 4" xfId="1484" xr:uid="{00000000-0005-0000-0000-00008FB00000}"/>
    <cellStyle name="Normal 5 2 4_MONC Jan19" xfId="808" xr:uid="{00000000-0005-0000-0000-000090B00000}"/>
    <cellStyle name="Normal 5 2 5" xfId="669" xr:uid="{00000000-0005-0000-0000-000091B00000}"/>
    <cellStyle name="Normal 5 2 5 2" xfId="1638" xr:uid="{00000000-0005-0000-0000-000092B00000}"/>
    <cellStyle name="Normal 5 2 6" xfId="934" xr:uid="{00000000-0005-0000-0000-000093B00000}"/>
    <cellStyle name="Normal 5 2 6 2" xfId="1710" xr:uid="{00000000-0005-0000-0000-000094B00000}"/>
    <cellStyle name="Normal 5 2 7" xfId="1046" xr:uid="{00000000-0005-0000-0000-000095B00000}"/>
    <cellStyle name="Normal 5 2 8" xfId="1477" xr:uid="{00000000-0005-0000-0000-000096B00000}"/>
    <cellStyle name="Normal 5 2_2011 07 28 Execution Report for Vossloh" xfId="250" xr:uid="{00000000-0005-0000-0000-000097B00000}"/>
    <cellStyle name="Normal 5 3" xfId="251" xr:uid="{00000000-0005-0000-0000-000098B00000}"/>
    <cellStyle name="Normal 5 3 2" xfId="252" xr:uid="{00000000-0005-0000-0000-000099B00000}"/>
    <cellStyle name="Normal 5 3 2 2" xfId="253" xr:uid="{00000000-0005-0000-0000-00009AB00000}"/>
    <cellStyle name="Normal 5 3 2 2 2" xfId="679" xr:uid="{00000000-0005-0000-0000-00009BB00000}"/>
    <cellStyle name="Normal 5 3 2 2 2 2" xfId="1648" xr:uid="{00000000-0005-0000-0000-00009CB00000}"/>
    <cellStyle name="Normal 5 3 2 2 3" xfId="1056" xr:uid="{00000000-0005-0000-0000-00009DB00000}"/>
    <cellStyle name="Normal 5 3 2 2 4" xfId="1487" xr:uid="{00000000-0005-0000-0000-00009EB00000}"/>
    <cellStyle name="Normal 5 3 2 2_MONC Jan19" xfId="809" xr:uid="{00000000-0005-0000-0000-00009FB00000}"/>
    <cellStyle name="Normal 5 3 2 3" xfId="678" xr:uid="{00000000-0005-0000-0000-0000A0B00000}"/>
    <cellStyle name="Normal 5 3 2 3 2" xfId="1647" xr:uid="{00000000-0005-0000-0000-0000A1B00000}"/>
    <cellStyle name="Normal 5 3 2 4" xfId="1055" xr:uid="{00000000-0005-0000-0000-0000A2B00000}"/>
    <cellStyle name="Normal 5 3 2 5" xfId="1486" xr:uid="{00000000-0005-0000-0000-0000A3B00000}"/>
    <cellStyle name="Normal 5 3 2_2011 07 28 Execution Report for Vossloh" xfId="254" xr:uid="{00000000-0005-0000-0000-0000A4B00000}"/>
    <cellStyle name="Normal 5 3 3" xfId="255" xr:uid="{00000000-0005-0000-0000-0000A5B00000}"/>
    <cellStyle name="Normal 5 3 3 2" xfId="680" xr:uid="{00000000-0005-0000-0000-0000A6B00000}"/>
    <cellStyle name="Normal 5 3 3 2 2" xfId="1649" xr:uid="{00000000-0005-0000-0000-0000A7B00000}"/>
    <cellStyle name="Normal 5 3 3 3" xfId="1057" xr:uid="{00000000-0005-0000-0000-0000A8B00000}"/>
    <cellStyle name="Normal 5 3 3 4" xfId="1488" xr:uid="{00000000-0005-0000-0000-0000A9B00000}"/>
    <cellStyle name="Normal 5 3 3_MONC Jan19" xfId="810" xr:uid="{00000000-0005-0000-0000-0000AAB00000}"/>
    <cellStyle name="Normal 5 3 4" xfId="677" xr:uid="{00000000-0005-0000-0000-0000ABB00000}"/>
    <cellStyle name="Normal 5 3 4 2" xfId="1646" xr:uid="{00000000-0005-0000-0000-0000ACB00000}"/>
    <cellStyle name="Normal 5 3 5" xfId="1054" xr:uid="{00000000-0005-0000-0000-0000ADB00000}"/>
    <cellStyle name="Normal 5 3 6" xfId="1485" xr:uid="{00000000-0005-0000-0000-0000AEB00000}"/>
    <cellStyle name="Normal 5 3_2011 07 28 Execution Report for Vossloh" xfId="256" xr:uid="{00000000-0005-0000-0000-0000AFB00000}"/>
    <cellStyle name="Normal 5 4" xfId="257" xr:uid="{00000000-0005-0000-0000-0000B0B00000}"/>
    <cellStyle name="Normal 5 4 2" xfId="258" xr:uid="{00000000-0005-0000-0000-0000B1B00000}"/>
    <cellStyle name="Normal 5 4 2 2" xfId="682" xr:uid="{00000000-0005-0000-0000-0000B2B00000}"/>
    <cellStyle name="Normal 5 4 2 2 2" xfId="1651" xr:uid="{00000000-0005-0000-0000-0000B3B00000}"/>
    <cellStyle name="Normal 5 4 2 3" xfId="1059" xr:uid="{00000000-0005-0000-0000-0000B4B00000}"/>
    <cellStyle name="Normal 5 4 2 4" xfId="1490" xr:uid="{00000000-0005-0000-0000-0000B5B00000}"/>
    <cellStyle name="Normal 5 4 2_MONC Jan19" xfId="811" xr:uid="{00000000-0005-0000-0000-0000B6B00000}"/>
    <cellStyle name="Normal 5 4 3" xfId="681" xr:uid="{00000000-0005-0000-0000-0000B7B00000}"/>
    <cellStyle name="Normal 5 4 3 2" xfId="1650" xr:uid="{00000000-0005-0000-0000-0000B8B00000}"/>
    <cellStyle name="Normal 5 4 4" xfId="1058" xr:uid="{00000000-0005-0000-0000-0000B9B00000}"/>
    <cellStyle name="Normal 5 4 5" xfId="1489" xr:uid="{00000000-0005-0000-0000-0000BAB00000}"/>
    <cellStyle name="Normal 5 4_2011 07 28 Execution Report for Vossloh" xfId="259" xr:uid="{00000000-0005-0000-0000-0000BBB00000}"/>
    <cellStyle name="Normal 5 5" xfId="260" xr:uid="{00000000-0005-0000-0000-0000BCB00000}"/>
    <cellStyle name="Normal 5 5 2" xfId="683" xr:uid="{00000000-0005-0000-0000-0000BDB00000}"/>
    <cellStyle name="Normal 5 5 2 2" xfId="1652" xr:uid="{00000000-0005-0000-0000-0000BEB00000}"/>
    <cellStyle name="Normal 5 5 3" xfId="1060" xr:uid="{00000000-0005-0000-0000-0000BFB00000}"/>
    <cellStyle name="Normal 5 5 4" xfId="1491" xr:uid="{00000000-0005-0000-0000-0000C0B00000}"/>
    <cellStyle name="Normal 5 5_MONC Jan19" xfId="812" xr:uid="{00000000-0005-0000-0000-0000C1B00000}"/>
    <cellStyle name="Normal 5 6" xfId="131" xr:uid="{00000000-0005-0000-0000-0000C2B00000}"/>
    <cellStyle name="Normal 5 6 2" xfId="1125" xr:uid="{00000000-0005-0000-0000-0000C3B00000}"/>
    <cellStyle name="Normal 5 6 3" xfId="1404" xr:uid="{00000000-0005-0000-0000-0000C4B00000}"/>
    <cellStyle name="Normal 5 7" xfId="71" xr:uid="{00000000-0005-0000-0000-0000C5B00000}"/>
    <cellStyle name="Normal 5 7 10" xfId="2467" xr:uid="{00000000-0005-0000-0000-0000C6B00000}"/>
    <cellStyle name="Normal 5 7 10 10" xfId="15085" xr:uid="{00000000-0005-0000-0000-0000C7B00000}"/>
    <cellStyle name="Normal 5 7 10 2" xfId="4005" xr:uid="{00000000-0005-0000-0000-0000C8B00000}"/>
    <cellStyle name="Normal 5 7 10 2 2" xfId="5529" xr:uid="{00000000-0005-0000-0000-0000C9B00000}"/>
    <cellStyle name="Normal 5 7 10 2 2 2" xfId="12994" xr:uid="{00000000-0005-0000-0000-0000CAB00000}"/>
    <cellStyle name="Normal 5 7 10 2 2 2 2" xfId="47153" xr:uid="{00000000-0005-0000-0000-0000CBB00000}"/>
    <cellStyle name="Normal 5 7 10 2 2 2 3" xfId="33833" xr:uid="{00000000-0005-0000-0000-0000CCB00000}"/>
    <cellStyle name="Normal 5 7 10 2 2 3" xfId="26380" xr:uid="{00000000-0005-0000-0000-0000CDB00000}"/>
    <cellStyle name="Normal 5 7 10 2 2 4" xfId="39702" xr:uid="{00000000-0005-0000-0000-0000CEB00000}"/>
    <cellStyle name="Normal 5 7 10 2 2 5" xfId="20526" xr:uid="{00000000-0005-0000-0000-0000CFB00000}"/>
    <cellStyle name="Normal 5 7 10 2 3" xfId="7072" xr:uid="{00000000-0005-0000-0000-0000D0B00000}"/>
    <cellStyle name="Normal 5 7 10 2 3 2" xfId="14537" xr:uid="{00000000-0005-0000-0000-0000D1B00000}"/>
    <cellStyle name="Normal 5 7 10 2 3 2 2" xfId="48696" xr:uid="{00000000-0005-0000-0000-0000D2B00000}"/>
    <cellStyle name="Normal 5 7 10 2 3 2 3" xfId="35376" xr:uid="{00000000-0005-0000-0000-0000D3B00000}"/>
    <cellStyle name="Normal 5 7 10 2 3 3" xfId="27923" xr:uid="{00000000-0005-0000-0000-0000D4B00000}"/>
    <cellStyle name="Normal 5 7 10 2 3 4" xfId="41245" xr:uid="{00000000-0005-0000-0000-0000D5B00000}"/>
    <cellStyle name="Normal 5 7 10 2 3 5" xfId="22069" xr:uid="{00000000-0005-0000-0000-0000D6B00000}"/>
    <cellStyle name="Normal 5 7 10 2 4" xfId="11470" xr:uid="{00000000-0005-0000-0000-0000D7B00000}"/>
    <cellStyle name="Normal 5 7 10 2 4 2" xfId="32310" xr:uid="{00000000-0005-0000-0000-0000D8B00000}"/>
    <cellStyle name="Normal 5 7 10 2 4 3" xfId="45630" xr:uid="{00000000-0005-0000-0000-0000D9B00000}"/>
    <cellStyle name="Normal 5 7 10 2 4 4" xfId="19003" xr:uid="{00000000-0005-0000-0000-0000DAB00000}"/>
    <cellStyle name="Normal 5 7 10 2 5" xfId="8686" xr:uid="{00000000-0005-0000-0000-0000DBB00000}"/>
    <cellStyle name="Normal 5 7 10 2 5 2" xfId="42857" xr:uid="{00000000-0005-0000-0000-0000DCB00000}"/>
    <cellStyle name="Normal 5 7 10 2 5 3" xfId="29537" xr:uid="{00000000-0005-0000-0000-0000DDB00000}"/>
    <cellStyle name="Normal 5 7 10 2 6" xfId="24857" xr:uid="{00000000-0005-0000-0000-0000DEB00000}"/>
    <cellStyle name="Normal 5 7 10 2 7" xfId="38179" xr:uid="{00000000-0005-0000-0000-0000DFB00000}"/>
    <cellStyle name="Normal 5 7 10 2 8" xfId="16230" xr:uid="{00000000-0005-0000-0000-0000E0B00000}"/>
    <cellStyle name="Normal 5 7 10 3" xfId="2823" xr:uid="{00000000-0005-0000-0000-0000E1B00000}"/>
    <cellStyle name="Normal 5 7 10 3 2" xfId="10330" xr:uid="{00000000-0005-0000-0000-0000E2B00000}"/>
    <cellStyle name="Normal 5 7 10 3 2 2" xfId="44490" xr:uid="{00000000-0005-0000-0000-0000E3B00000}"/>
    <cellStyle name="Normal 5 7 10 3 2 3" xfId="31170" xr:uid="{00000000-0005-0000-0000-0000E4B00000}"/>
    <cellStyle name="Normal 5 7 10 3 3" xfId="23717" xr:uid="{00000000-0005-0000-0000-0000E5B00000}"/>
    <cellStyle name="Normal 5 7 10 3 4" xfId="37039" xr:uid="{00000000-0005-0000-0000-0000E6B00000}"/>
    <cellStyle name="Normal 5 7 10 3 5" xfId="17863" xr:uid="{00000000-0005-0000-0000-0000E7B00000}"/>
    <cellStyle name="Normal 5 7 10 4" xfId="4384" xr:uid="{00000000-0005-0000-0000-0000E8B00000}"/>
    <cellStyle name="Normal 5 7 10 4 2" xfId="11849" xr:uid="{00000000-0005-0000-0000-0000E9B00000}"/>
    <cellStyle name="Normal 5 7 10 4 2 2" xfId="46008" xr:uid="{00000000-0005-0000-0000-0000EAB00000}"/>
    <cellStyle name="Normal 5 7 10 4 2 3" xfId="32688" xr:uid="{00000000-0005-0000-0000-0000EBB00000}"/>
    <cellStyle name="Normal 5 7 10 4 3" xfId="25235" xr:uid="{00000000-0005-0000-0000-0000ECB00000}"/>
    <cellStyle name="Normal 5 7 10 4 4" xfId="38557" xr:uid="{00000000-0005-0000-0000-0000EDB00000}"/>
    <cellStyle name="Normal 5 7 10 4 5" xfId="19381" xr:uid="{00000000-0005-0000-0000-0000EEB00000}"/>
    <cellStyle name="Normal 5 7 10 5" xfId="5915" xr:uid="{00000000-0005-0000-0000-0000EFB00000}"/>
    <cellStyle name="Normal 5 7 10 5 2" xfId="13380" xr:uid="{00000000-0005-0000-0000-0000F0B00000}"/>
    <cellStyle name="Normal 5 7 10 5 2 2" xfId="47539" xr:uid="{00000000-0005-0000-0000-0000F1B00000}"/>
    <cellStyle name="Normal 5 7 10 5 2 3" xfId="34219" xr:uid="{00000000-0005-0000-0000-0000F2B00000}"/>
    <cellStyle name="Normal 5 7 10 5 3" xfId="26766" xr:uid="{00000000-0005-0000-0000-0000F3B00000}"/>
    <cellStyle name="Normal 5 7 10 5 4" xfId="40088" xr:uid="{00000000-0005-0000-0000-0000F4B00000}"/>
    <cellStyle name="Normal 5 7 10 5 5" xfId="20912" xr:uid="{00000000-0005-0000-0000-0000F5B00000}"/>
    <cellStyle name="Normal 5 7 10 6" xfId="9974" xr:uid="{00000000-0005-0000-0000-0000F6B00000}"/>
    <cellStyle name="Normal 5 7 10 6 2" xfId="30815" xr:uid="{00000000-0005-0000-0000-0000F7B00000}"/>
    <cellStyle name="Normal 5 7 10 6 3" xfId="44135" xr:uid="{00000000-0005-0000-0000-0000F8B00000}"/>
    <cellStyle name="Normal 5 7 10 6 4" xfId="17508" xr:uid="{00000000-0005-0000-0000-0000F9B00000}"/>
    <cellStyle name="Normal 5 7 10 7" xfId="7541" xr:uid="{00000000-0005-0000-0000-0000FAB00000}"/>
    <cellStyle name="Normal 5 7 10 7 2" xfId="41712" xr:uid="{00000000-0005-0000-0000-0000FBB00000}"/>
    <cellStyle name="Normal 5 7 10 7 3" xfId="28392" xr:uid="{00000000-0005-0000-0000-0000FCB00000}"/>
    <cellStyle name="Normal 5 7 10 8" xfId="23362" xr:uid="{00000000-0005-0000-0000-0000FDB00000}"/>
    <cellStyle name="Normal 5 7 10 9" xfId="36684" xr:uid="{00000000-0005-0000-0000-0000FEB00000}"/>
    <cellStyle name="Normal 5 7 11" xfId="2186" xr:uid="{00000000-0005-0000-0000-0000FFB00000}"/>
    <cellStyle name="Normal 5 7 11 2" xfId="3012" xr:uid="{00000000-0005-0000-0000-000000B10000}"/>
    <cellStyle name="Normal 5 7 11 2 2" xfId="10490" xr:uid="{00000000-0005-0000-0000-000001B10000}"/>
    <cellStyle name="Normal 5 7 11 2 2 2" xfId="44650" xr:uid="{00000000-0005-0000-0000-000002B10000}"/>
    <cellStyle name="Normal 5 7 11 2 2 3" xfId="31330" xr:uid="{00000000-0005-0000-0000-000003B10000}"/>
    <cellStyle name="Normal 5 7 11 2 3" xfId="23877" xr:uid="{00000000-0005-0000-0000-000004B10000}"/>
    <cellStyle name="Normal 5 7 11 2 4" xfId="37199" xr:uid="{00000000-0005-0000-0000-000005B10000}"/>
    <cellStyle name="Normal 5 7 11 2 5" xfId="18023" xr:uid="{00000000-0005-0000-0000-000006B10000}"/>
    <cellStyle name="Normal 5 7 11 3" xfId="4549" xr:uid="{00000000-0005-0000-0000-000007B10000}"/>
    <cellStyle name="Normal 5 7 11 3 2" xfId="12014" xr:uid="{00000000-0005-0000-0000-000008B10000}"/>
    <cellStyle name="Normal 5 7 11 3 2 2" xfId="46173" xr:uid="{00000000-0005-0000-0000-000009B10000}"/>
    <cellStyle name="Normal 5 7 11 3 2 3" xfId="32853" xr:uid="{00000000-0005-0000-0000-00000AB10000}"/>
    <cellStyle name="Normal 5 7 11 3 3" xfId="25400" xr:uid="{00000000-0005-0000-0000-00000BB10000}"/>
    <cellStyle name="Normal 5 7 11 3 4" xfId="38722" xr:uid="{00000000-0005-0000-0000-00000CB10000}"/>
    <cellStyle name="Normal 5 7 11 3 5" xfId="19546" xr:uid="{00000000-0005-0000-0000-00000DB10000}"/>
    <cellStyle name="Normal 5 7 11 4" xfId="6092" xr:uid="{00000000-0005-0000-0000-00000EB10000}"/>
    <cellStyle name="Normal 5 7 11 4 2" xfId="13557" xr:uid="{00000000-0005-0000-0000-00000FB10000}"/>
    <cellStyle name="Normal 5 7 11 4 2 2" xfId="47716" xr:uid="{00000000-0005-0000-0000-000010B10000}"/>
    <cellStyle name="Normal 5 7 11 4 2 3" xfId="34396" xr:uid="{00000000-0005-0000-0000-000011B10000}"/>
    <cellStyle name="Normal 5 7 11 4 3" xfId="26943" xr:uid="{00000000-0005-0000-0000-000012B10000}"/>
    <cellStyle name="Normal 5 7 11 4 4" xfId="40265" xr:uid="{00000000-0005-0000-0000-000013B10000}"/>
    <cellStyle name="Normal 5 7 11 4 5" xfId="21089" xr:uid="{00000000-0005-0000-0000-000014B10000}"/>
    <cellStyle name="Normal 5 7 11 5" xfId="9693" xr:uid="{00000000-0005-0000-0000-000015B10000}"/>
    <cellStyle name="Normal 5 7 11 5 2" xfId="30534" xr:uid="{00000000-0005-0000-0000-000016B10000}"/>
    <cellStyle name="Normal 5 7 11 5 3" xfId="43854" xr:uid="{00000000-0005-0000-0000-000017B10000}"/>
    <cellStyle name="Normal 5 7 11 5 4" xfId="17227" xr:uid="{00000000-0005-0000-0000-000018B10000}"/>
    <cellStyle name="Normal 5 7 11 6" xfId="7706" xr:uid="{00000000-0005-0000-0000-000019B10000}"/>
    <cellStyle name="Normal 5 7 11 6 2" xfId="41877" xr:uid="{00000000-0005-0000-0000-00001AB10000}"/>
    <cellStyle name="Normal 5 7 11 6 3" xfId="28557" xr:uid="{00000000-0005-0000-0000-00001BB10000}"/>
    <cellStyle name="Normal 5 7 11 7" xfId="23081" xr:uid="{00000000-0005-0000-0000-00001CB10000}"/>
    <cellStyle name="Normal 5 7 11 8" xfId="36403" xr:uid="{00000000-0005-0000-0000-00001DB10000}"/>
    <cellStyle name="Normal 5 7 11 9" xfId="15250" xr:uid="{00000000-0005-0000-0000-00001EB10000}"/>
    <cellStyle name="Normal 5 7 12" xfId="2540" xr:uid="{00000000-0005-0000-0000-00001FB10000}"/>
    <cellStyle name="Normal 5 7 12 2" xfId="2918" xr:uid="{00000000-0005-0000-0000-000020B10000}"/>
    <cellStyle name="Normal 5 7 12 3" xfId="10047" xr:uid="{00000000-0005-0000-0000-000021B10000}"/>
    <cellStyle name="Normal 5 7 12 3 2" xfId="30887" xr:uid="{00000000-0005-0000-0000-000022B10000}"/>
    <cellStyle name="Normal 5 7 12 3 3" xfId="44207" xr:uid="{00000000-0005-0000-0000-000023B10000}"/>
    <cellStyle name="Normal 5 7 12 3 4" xfId="17580" xr:uid="{00000000-0005-0000-0000-000024B10000}"/>
    <cellStyle name="Normal 5 7 12 4" xfId="23434" xr:uid="{00000000-0005-0000-0000-000025B10000}"/>
    <cellStyle name="Normal 5 7 12 5" xfId="36756" xr:uid="{00000000-0005-0000-0000-000026B10000}"/>
    <cellStyle name="Normal 5 7 13" xfId="4025" xr:uid="{00000000-0005-0000-0000-000027B10000}"/>
    <cellStyle name="Normal 5 7 13 2" xfId="5575" xr:uid="{00000000-0005-0000-0000-000028B10000}"/>
    <cellStyle name="Normal 5 7 13 2 2" xfId="13040" xr:uid="{00000000-0005-0000-0000-000029B10000}"/>
    <cellStyle name="Normal 5 7 13 2 2 2" xfId="47199" xr:uid="{00000000-0005-0000-0000-00002AB10000}"/>
    <cellStyle name="Normal 5 7 13 2 2 3" xfId="33879" xr:uid="{00000000-0005-0000-0000-00002BB10000}"/>
    <cellStyle name="Normal 5 7 13 2 3" xfId="26426" xr:uid="{00000000-0005-0000-0000-00002CB10000}"/>
    <cellStyle name="Normal 5 7 13 2 4" xfId="39748" xr:uid="{00000000-0005-0000-0000-00002DB10000}"/>
    <cellStyle name="Normal 5 7 13 2 5" xfId="20572" xr:uid="{00000000-0005-0000-0000-00002EB10000}"/>
    <cellStyle name="Normal 5 7 13 3" xfId="7118" xr:uid="{00000000-0005-0000-0000-00002FB10000}"/>
    <cellStyle name="Normal 5 7 13 3 2" xfId="14583" xr:uid="{00000000-0005-0000-0000-000030B10000}"/>
    <cellStyle name="Normal 5 7 13 3 2 2" xfId="48742" xr:uid="{00000000-0005-0000-0000-000031B10000}"/>
    <cellStyle name="Normal 5 7 13 3 2 3" xfId="35422" xr:uid="{00000000-0005-0000-0000-000032B10000}"/>
    <cellStyle name="Normal 5 7 13 3 3" xfId="27969" xr:uid="{00000000-0005-0000-0000-000033B10000}"/>
    <cellStyle name="Normal 5 7 13 3 4" xfId="41291" xr:uid="{00000000-0005-0000-0000-000034B10000}"/>
    <cellStyle name="Normal 5 7 13 3 5" xfId="22115" xr:uid="{00000000-0005-0000-0000-000035B10000}"/>
    <cellStyle name="Normal 5 7 13 4" xfId="11490" xr:uid="{00000000-0005-0000-0000-000036B10000}"/>
    <cellStyle name="Normal 5 7 13 4 2" xfId="32330" xr:uid="{00000000-0005-0000-0000-000037B10000}"/>
    <cellStyle name="Normal 5 7 13 4 3" xfId="45650" xr:uid="{00000000-0005-0000-0000-000038B10000}"/>
    <cellStyle name="Normal 5 7 13 4 4" xfId="19023" xr:uid="{00000000-0005-0000-0000-000039B10000}"/>
    <cellStyle name="Normal 5 7 13 5" xfId="8732" xr:uid="{00000000-0005-0000-0000-00003AB10000}"/>
    <cellStyle name="Normal 5 7 13 5 2" xfId="42903" xr:uid="{00000000-0005-0000-0000-00003BB10000}"/>
    <cellStyle name="Normal 5 7 13 5 3" xfId="29583" xr:uid="{00000000-0005-0000-0000-00003CB10000}"/>
    <cellStyle name="Normal 5 7 13 6" xfId="24877" xr:uid="{00000000-0005-0000-0000-00003DB10000}"/>
    <cellStyle name="Normal 5 7 13 7" xfId="38199" xr:uid="{00000000-0005-0000-0000-00003EB10000}"/>
    <cellStyle name="Normal 5 7 13 8" xfId="16276" xr:uid="{00000000-0005-0000-0000-00003FB10000}"/>
    <cellStyle name="Normal 5 7 14" xfId="4098" xr:uid="{00000000-0005-0000-0000-000040B10000}"/>
    <cellStyle name="Normal 5 7 14 2" xfId="7150" xr:uid="{00000000-0005-0000-0000-000041B10000}"/>
    <cellStyle name="Normal 5 7 14 2 2" xfId="14615" xr:uid="{00000000-0005-0000-0000-000042B10000}"/>
    <cellStyle name="Normal 5 7 14 2 2 2" xfId="48774" xr:uid="{00000000-0005-0000-0000-000043B10000}"/>
    <cellStyle name="Normal 5 7 14 2 2 3" xfId="35454" xr:uid="{00000000-0005-0000-0000-000044B10000}"/>
    <cellStyle name="Normal 5 7 14 2 3" xfId="28001" xr:uid="{00000000-0005-0000-0000-000045B10000}"/>
    <cellStyle name="Normal 5 7 14 2 4" xfId="41323" xr:uid="{00000000-0005-0000-0000-000046B10000}"/>
    <cellStyle name="Normal 5 7 14 2 5" xfId="22147" xr:uid="{00000000-0005-0000-0000-000047B10000}"/>
    <cellStyle name="Normal 5 7 14 3" xfId="11563" xr:uid="{00000000-0005-0000-0000-000048B10000}"/>
    <cellStyle name="Normal 5 7 14 3 2" xfId="32402" xr:uid="{00000000-0005-0000-0000-000049B10000}"/>
    <cellStyle name="Normal 5 7 14 3 3" xfId="45722" xr:uid="{00000000-0005-0000-0000-00004AB10000}"/>
    <cellStyle name="Normal 5 7 14 3 4" xfId="19095" xr:uid="{00000000-0005-0000-0000-00004BB10000}"/>
    <cellStyle name="Normal 5 7 14 4" xfId="8764" xr:uid="{00000000-0005-0000-0000-00004CB10000}"/>
    <cellStyle name="Normal 5 7 14 4 2" xfId="42935" xr:uid="{00000000-0005-0000-0000-00004DB10000}"/>
    <cellStyle name="Normal 5 7 14 4 3" xfId="29615" xr:uid="{00000000-0005-0000-0000-00004EB10000}"/>
    <cellStyle name="Normal 5 7 14 5" xfId="24949" xr:uid="{00000000-0005-0000-0000-00004FB10000}"/>
    <cellStyle name="Normal 5 7 14 6" xfId="38271" xr:uid="{00000000-0005-0000-0000-000050B10000}"/>
    <cellStyle name="Normal 5 7 14 7" xfId="16308" xr:uid="{00000000-0005-0000-0000-000051B10000}"/>
    <cellStyle name="Normal 5 7 15" xfId="5632" xr:uid="{00000000-0005-0000-0000-000052B10000}"/>
    <cellStyle name="Normal 5 7 15 2" xfId="13097" xr:uid="{00000000-0005-0000-0000-000053B10000}"/>
    <cellStyle name="Normal 5 7 15 2 2" xfId="33936" xr:uid="{00000000-0005-0000-0000-000054B10000}"/>
    <cellStyle name="Normal 5 7 15 2 3" xfId="47256" xr:uid="{00000000-0005-0000-0000-000055B10000}"/>
    <cellStyle name="Normal 5 7 15 2 4" xfId="20629" xr:uid="{00000000-0005-0000-0000-000056B10000}"/>
    <cellStyle name="Normal 5 7 15 3" xfId="8786" xr:uid="{00000000-0005-0000-0000-000057B10000}"/>
    <cellStyle name="Normal 5 7 15 3 2" xfId="42957" xr:uid="{00000000-0005-0000-0000-000058B10000}"/>
    <cellStyle name="Normal 5 7 15 3 3" xfId="29637" xr:uid="{00000000-0005-0000-0000-000059B10000}"/>
    <cellStyle name="Normal 5 7 15 4" xfId="26483" xr:uid="{00000000-0005-0000-0000-00005AB10000}"/>
    <cellStyle name="Normal 5 7 15 5" xfId="39805" xr:uid="{00000000-0005-0000-0000-00005BB10000}"/>
    <cellStyle name="Normal 5 7 15 6" xfId="16330" xr:uid="{00000000-0005-0000-0000-00005CB10000}"/>
    <cellStyle name="Normal 5 7 16" xfId="7189" xr:uid="{00000000-0005-0000-0000-00005DB10000}"/>
    <cellStyle name="Normal 5 7 16 2" xfId="14654" xr:uid="{00000000-0005-0000-0000-00005EB10000}"/>
    <cellStyle name="Normal 5 7 16 2 2" xfId="35493" xr:uid="{00000000-0005-0000-0000-00005FB10000}"/>
    <cellStyle name="Normal 5 7 16 2 3" xfId="48813" xr:uid="{00000000-0005-0000-0000-000060B10000}"/>
    <cellStyle name="Normal 5 7 16 2 4" xfId="22186" xr:uid="{00000000-0005-0000-0000-000061B10000}"/>
    <cellStyle name="Normal 5 7 16 3" xfId="8810" xr:uid="{00000000-0005-0000-0000-000062B10000}"/>
    <cellStyle name="Normal 5 7 16 3 2" xfId="42981" xr:uid="{00000000-0005-0000-0000-000063B10000}"/>
    <cellStyle name="Normal 5 7 16 3 3" xfId="29661" xr:uid="{00000000-0005-0000-0000-000064B10000}"/>
    <cellStyle name="Normal 5 7 16 4" xfId="28040" xr:uid="{00000000-0005-0000-0000-000065B10000}"/>
    <cellStyle name="Normal 5 7 16 5" xfId="41362" xr:uid="{00000000-0005-0000-0000-000066B10000}"/>
    <cellStyle name="Normal 5 7 16 6" xfId="16354" xr:uid="{00000000-0005-0000-0000-000067B10000}"/>
    <cellStyle name="Normal 5 7 17" xfId="7257" xr:uid="{00000000-0005-0000-0000-000068B10000}"/>
    <cellStyle name="Normal 5 7 17 2" xfId="41429" xr:uid="{00000000-0005-0000-0000-000069B10000}"/>
    <cellStyle name="Normal 5 7 17 3" xfId="28108" xr:uid="{00000000-0005-0000-0000-00006AB10000}"/>
    <cellStyle name="Normal 5 7 18" xfId="14693" xr:uid="{00000000-0005-0000-0000-00006BB10000}"/>
    <cellStyle name="Normal 5 7 18 2" xfId="48852" xr:uid="{00000000-0005-0000-0000-00006CB10000}"/>
    <cellStyle name="Normal 5 7 18 3" xfId="35520" xr:uid="{00000000-0005-0000-0000-00006DB10000}"/>
    <cellStyle name="Normal 5 7 19" xfId="14731" xr:uid="{00000000-0005-0000-0000-00006EB10000}"/>
    <cellStyle name="Normal 5 7 19 2" xfId="48890" xr:uid="{00000000-0005-0000-0000-00006FB10000}"/>
    <cellStyle name="Normal 5 7 19 3" xfId="35541" xr:uid="{00000000-0005-0000-0000-000070B10000}"/>
    <cellStyle name="Normal 5 7 2" xfId="933" xr:uid="{00000000-0005-0000-0000-000071B10000}"/>
    <cellStyle name="Normal 5 7 2 10" xfId="8993" xr:uid="{00000000-0005-0000-0000-000072B10000}"/>
    <cellStyle name="Normal 5 7 2 10 2" xfId="29834" xr:uid="{00000000-0005-0000-0000-000073B10000}"/>
    <cellStyle name="Normal 5 7 2 10 3" xfId="43154" xr:uid="{00000000-0005-0000-0000-000074B10000}"/>
    <cellStyle name="Normal 5 7 2 10 4" xfId="16527" xr:uid="{00000000-0005-0000-0000-000075B10000}"/>
    <cellStyle name="Normal 5 7 2 11" xfId="7278" xr:uid="{00000000-0005-0000-0000-000076B10000}"/>
    <cellStyle name="Normal 5 7 2 11 2" xfId="41450" xr:uid="{00000000-0005-0000-0000-000077B10000}"/>
    <cellStyle name="Normal 5 7 2 11 3" xfId="28129" xr:uid="{00000000-0005-0000-0000-000078B10000}"/>
    <cellStyle name="Normal 5 7 2 12" xfId="22380" xr:uid="{00000000-0005-0000-0000-000079B10000}"/>
    <cellStyle name="Normal 5 7 2 13" xfId="35703" xr:uid="{00000000-0005-0000-0000-00007AB10000}"/>
    <cellStyle name="Normal 5 7 2 14" xfId="14823" xr:uid="{00000000-0005-0000-0000-00007BB10000}"/>
    <cellStyle name="Normal 5 7 2 2" xfId="1249" xr:uid="{00000000-0005-0000-0000-00007CB10000}"/>
    <cellStyle name="Normal 5 7 2 2 10" xfId="7360" xr:uid="{00000000-0005-0000-0000-00007DB10000}"/>
    <cellStyle name="Normal 5 7 2 2 10 2" xfId="41531" xr:uid="{00000000-0005-0000-0000-00007EB10000}"/>
    <cellStyle name="Normal 5 7 2 2 10 3" xfId="28211" xr:uid="{00000000-0005-0000-0000-00007FB10000}"/>
    <cellStyle name="Normal 5 7 2 2 11" xfId="22479" xr:uid="{00000000-0005-0000-0000-000080B10000}"/>
    <cellStyle name="Normal 5 7 2 2 12" xfId="35802" xr:uid="{00000000-0005-0000-0000-000081B10000}"/>
    <cellStyle name="Normal 5 7 2 2 13" xfId="14904" xr:uid="{00000000-0005-0000-0000-000082B10000}"/>
    <cellStyle name="Normal 5 7 2 2 2" xfId="1739" xr:uid="{00000000-0005-0000-0000-000083B10000}"/>
    <cellStyle name="Normal 5 7 2 2 2 2" xfId="3300" xr:uid="{00000000-0005-0000-0000-000084B10000}"/>
    <cellStyle name="Normal 5 7 2 2 2 2 2" xfId="10765" xr:uid="{00000000-0005-0000-0000-000085B10000}"/>
    <cellStyle name="Normal 5 7 2 2 2 2 2 2" xfId="44925" xr:uid="{00000000-0005-0000-0000-000086B10000}"/>
    <cellStyle name="Normal 5 7 2 2 2 2 2 3" xfId="31605" xr:uid="{00000000-0005-0000-0000-000087B10000}"/>
    <cellStyle name="Normal 5 7 2 2 2 2 3" xfId="24152" xr:uid="{00000000-0005-0000-0000-000088B10000}"/>
    <cellStyle name="Normal 5 7 2 2 2 2 4" xfId="37474" xr:uid="{00000000-0005-0000-0000-000089B10000}"/>
    <cellStyle name="Normal 5 7 2 2 2 2 5" xfId="18298" xr:uid="{00000000-0005-0000-0000-00008AB10000}"/>
    <cellStyle name="Normal 5 7 2 2 2 3" xfId="4824" xr:uid="{00000000-0005-0000-0000-00008BB10000}"/>
    <cellStyle name="Normal 5 7 2 2 2 3 2" xfId="12289" xr:uid="{00000000-0005-0000-0000-00008CB10000}"/>
    <cellStyle name="Normal 5 7 2 2 2 3 2 2" xfId="46448" xr:uid="{00000000-0005-0000-0000-00008DB10000}"/>
    <cellStyle name="Normal 5 7 2 2 2 3 2 3" xfId="33128" xr:uid="{00000000-0005-0000-0000-00008EB10000}"/>
    <cellStyle name="Normal 5 7 2 2 2 3 3" xfId="25675" xr:uid="{00000000-0005-0000-0000-00008FB10000}"/>
    <cellStyle name="Normal 5 7 2 2 2 3 4" xfId="38997" xr:uid="{00000000-0005-0000-0000-000090B10000}"/>
    <cellStyle name="Normal 5 7 2 2 2 3 5" xfId="19821" xr:uid="{00000000-0005-0000-0000-000091B10000}"/>
    <cellStyle name="Normal 5 7 2 2 2 4" xfId="6367" xr:uid="{00000000-0005-0000-0000-000092B10000}"/>
    <cellStyle name="Normal 5 7 2 2 2 4 2" xfId="13832" xr:uid="{00000000-0005-0000-0000-000093B10000}"/>
    <cellStyle name="Normal 5 7 2 2 2 4 2 2" xfId="47991" xr:uid="{00000000-0005-0000-0000-000094B10000}"/>
    <cellStyle name="Normal 5 7 2 2 2 4 2 3" xfId="34671" xr:uid="{00000000-0005-0000-0000-000095B10000}"/>
    <cellStyle name="Normal 5 7 2 2 2 4 3" xfId="27218" xr:uid="{00000000-0005-0000-0000-000096B10000}"/>
    <cellStyle name="Normal 5 7 2 2 2 4 4" xfId="40540" xr:uid="{00000000-0005-0000-0000-000097B10000}"/>
    <cellStyle name="Normal 5 7 2 2 2 4 5" xfId="21364" xr:uid="{00000000-0005-0000-0000-000098B10000}"/>
    <cellStyle name="Normal 5 7 2 2 2 5" xfId="9255" xr:uid="{00000000-0005-0000-0000-000099B10000}"/>
    <cellStyle name="Normal 5 7 2 2 2 5 2" xfId="30096" xr:uid="{00000000-0005-0000-0000-00009AB10000}"/>
    <cellStyle name="Normal 5 7 2 2 2 5 3" xfId="43416" xr:uid="{00000000-0005-0000-0000-00009BB10000}"/>
    <cellStyle name="Normal 5 7 2 2 2 5 4" xfId="16789" xr:uid="{00000000-0005-0000-0000-00009CB10000}"/>
    <cellStyle name="Normal 5 7 2 2 2 6" xfId="7981" xr:uid="{00000000-0005-0000-0000-00009DB10000}"/>
    <cellStyle name="Normal 5 7 2 2 2 6 2" xfId="42152" xr:uid="{00000000-0005-0000-0000-00009EB10000}"/>
    <cellStyle name="Normal 5 7 2 2 2 6 3" xfId="28832" xr:uid="{00000000-0005-0000-0000-00009FB10000}"/>
    <cellStyle name="Normal 5 7 2 2 2 7" xfId="22643" xr:uid="{00000000-0005-0000-0000-0000A0B10000}"/>
    <cellStyle name="Normal 5 7 2 2 2 8" xfId="35965" xr:uid="{00000000-0005-0000-0000-0000A1B10000}"/>
    <cellStyle name="Normal 5 7 2 2 2 9" xfId="15525" xr:uid="{00000000-0005-0000-0000-0000A2B10000}"/>
    <cellStyle name="Normal 5 7 2 2 3" xfId="1974" xr:uid="{00000000-0005-0000-0000-0000A3B10000}"/>
    <cellStyle name="Normal 5 7 2 2 3 2" xfId="3531" xr:uid="{00000000-0005-0000-0000-0000A4B10000}"/>
    <cellStyle name="Normal 5 7 2 2 3 2 2" xfId="10996" xr:uid="{00000000-0005-0000-0000-0000A5B10000}"/>
    <cellStyle name="Normal 5 7 2 2 3 2 2 2" xfId="45156" xr:uid="{00000000-0005-0000-0000-0000A6B10000}"/>
    <cellStyle name="Normal 5 7 2 2 3 2 2 3" xfId="31836" xr:uid="{00000000-0005-0000-0000-0000A7B10000}"/>
    <cellStyle name="Normal 5 7 2 2 3 2 3" xfId="24383" xr:uid="{00000000-0005-0000-0000-0000A8B10000}"/>
    <cellStyle name="Normal 5 7 2 2 3 2 4" xfId="37705" xr:uid="{00000000-0005-0000-0000-0000A9B10000}"/>
    <cellStyle name="Normal 5 7 2 2 3 2 5" xfId="18529" xr:uid="{00000000-0005-0000-0000-0000AAB10000}"/>
    <cellStyle name="Normal 5 7 2 2 3 3" xfId="5055" xr:uid="{00000000-0005-0000-0000-0000ABB10000}"/>
    <cellStyle name="Normal 5 7 2 2 3 3 2" xfId="12520" xr:uid="{00000000-0005-0000-0000-0000ACB10000}"/>
    <cellStyle name="Normal 5 7 2 2 3 3 2 2" xfId="46679" xr:uid="{00000000-0005-0000-0000-0000ADB10000}"/>
    <cellStyle name="Normal 5 7 2 2 3 3 2 3" xfId="33359" xr:uid="{00000000-0005-0000-0000-0000AEB10000}"/>
    <cellStyle name="Normal 5 7 2 2 3 3 3" xfId="25906" xr:uid="{00000000-0005-0000-0000-0000AFB10000}"/>
    <cellStyle name="Normal 5 7 2 2 3 3 4" xfId="39228" xr:uid="{00000000-0005-0000-0000-0000B0B10000}"/>
    <cellStyle name="Normal 5 7 2 2 3 3 5" xfId="20052" xr:uid="{00000000-0005-0000-0000-0000B1B10000}"/>
    <cellStyle name="Normal 5 7 2 2 3 4" xfId="6598" xr:uid="{00000000-0005-0000-0000-0000B2B10000}"/>
    <cellStyle name="Normal 5 7 2 2 3 4 2" xfId="14063" xr:uid="{00000000-0005-0000-0000-0000B3B10000}"/>
    <cellStyle name="Normal 5 7 2 2 3 4 2 2" xfId="48222" xr:uid="{00000000-0005-0000-0000-0000B4B10000}"/>
    <cellStyle name="Normal 5 7 2 2 3 4 2 3" xfId="34902" xr:uid="{00000000-0005-0000-0000-0000B5B10000}"/>
    <cellStyle name="Normal 5 7 2 2 3 4 3" xfId="27449" xr:uid="{00000000-0005-0000-0000-0000B6B10000}"/>
    <cellStyle name="Normal 5 7 2 2 3 4 4" xfId="40771" xr:uid="{00000000-0005-0000-0000-0000B7B10000}"/>
    <cellStyle name="Normal 5 7 2 2 3 4 5" xfId="21595" xr:uid="{00000000-0005-0000-0000-0000B8B10000}"/>
    <cellStyle name="Normal 5 7 2 2 3 5" xfId="9486" xr:uid="{00000000-0005-0000-0000-0000B9B10000}"/>
    <cellStyle name="Normal 5 7 2 2 3 5 2" xfId="30327" xr:uid="{00000000-0005-0000-0000-0000BAB10000}"/>
    <cellStyle name="Normal 5 7 2 2 3 5 3" xfId="43647" xr:uid="{00000000-0005-0000-0000-0000BBB10000}"/>
    <cellStyle name="Normal 5 7 2 2 3 5 4" xfId="17020" xr:uid="{00000000-0005-0000-0000-0000BCB10000}"/>
    <cellStyle name="Normal 5 7 2 2 3 6" xfId="8212" xr:uid="{00000000-0005-0000-0000-0000BDB10000}"/>
    <cellStyle name="Normal 5 7 2 2 3 6 2" xfId="42383" xr:uid="{00000000-0005-0000-0000-0000BEB10000}"/>
    <cellStyle name="Normal 5 7 2 2 3 6 3" xfId="29063" xr:uid="{00000000-0005-0000-0000-0000BFB10000}"/>
    <cellStyle name="Normal 5 7 2 2 3 7" xfId="22874" xr:uid="{00000000-0005-0000-0000-0000C0B10000}"/>
    <cellStyle name="Normal 5 7 2 2 3 8" xfId="36196" xr:uid="{00000000-0005-0000-0000-0000C1B10000}"/>
    <cellStyle name="Normal 5 7 2 2 3 9" xfId="15756" xr:uid="{00000000-0005-0000-0000-0000C2B10000}"/>
    <cellStyle name="Normal 5 7 2 2 4" xfId="2288" xr:uid="{00000000-0005-0000-0000-0000C3B10000}"/>
    <cellStyle name="Normal 5 7 2 2 4 2" xfId="3826" xr:uid="{00000000-0005-0000-0000-0000C4B10000}"/>
    <cellStyle name="Normal 5 7 2 2 4 2 2" xfId="11291" xr:uid="{00000000-0005-0000-0000-0000C5B10000}"/>
    <cellStyle name="Normal 5 7 2 2 4 2 2 2" xfId="45451" xr:uid="{00000000-0005-0000-0000-0000C6B10000}"/>
    <cellStyle name="Normal 5 7 2 2 4 2 2 3" xfId="32131" xr:uid="{00000000-0005-0000-0000-0000C7B10000}"/>
    <cellStyle name="Normal 5 7 2 2 4 2 3" xfId="24678" xr:uid="{00000000-0005-0000-0000-0000C8B10000}"/>
    <cellStyle name="Normal 5 7 2 2 4 2 4" xfId="38000" xr:uid="{00000000-0005-0000-0000-0000C9B10000}"/>
    <cellStyle name="Normal 5 7 2 2 4 2 5" xfId="18824" xr:uid="{00000000-0005-0000-0000-0000CAB10000}"/>
    <cellStyle name="Normal 5 7 2 2 4 3" xfId="5350" xr:uid="{00000000-0005-0000-0000-0000CBB10000}"/>
    <cellStyle name="Normal 5 7 2 2 4 3 2" xfId="12815" xr:uid="{00000000-0005-0000-0000-0000CCB10000}"/>
    <cellStyle name="Normal 5 7 2 2 4 3 2 2" xfId="46974" xr:uid="{00000000-0005-0000-0000-0000CDB10000}"/>
    <cellStyle name="Normal 5 7 2 2 4 3 2 3" xfId="33654" xr:uid="{00000000-0005-0000-0000-0000CEB10000}"/>
    <cellStyle name="Normal 5 7 2 2 4 3 3" xfId="26201" xr:uid="{00000000-0005-0000-0000-0000CFB10000}"/>
    <cellStyle name="Normal 5 7 2 2 4 3 4" xfId="39523" xr:uid="{00000000-0005-0000-0000-0000D0B10000}"/>
    <cellStyle name="Normal 5 7 2 2 4 3 5" xfId="20347" xr:uid="{00000000-0005-0000-0000-0000D1B10000}"/>
    <cellStyle name="Normal 5 7 2 2 4 4" xfId="6893" xr:uid="{00000000-0005-0000-0000-0000D2B10000}"/>
    <cellStyle name="Normal 5 7 2 2 4 4 2" xfId="14358" xr:uid="{00000000-0005-0000-0000-0000D3B10000}"/>
    <cellStyle name="Normal 5 7 2 2 4 4 2 2" xfId="48517" xr:uid="{00000000-0005-0000-0000-0000D4B10000}"/>
    <cellStyle name="Normal 5 7 2 2 4 4 2 3" xfId="35197" xr:uid="{00000000-0005-0000-0000-0000D5B10000}"/>
    <cellStyle name="Normal 5 7 2 2 4 4 3" xfId="27744" xr:uid="{00000000-0005-0000-0000-0000D6B10000}"/>
    <cellStyle name="Normal 5 7 2 2 4 4 4" xfId="41066" xr:uid="{00000000-0005-0000-0000-0000D7B10000}"/>
    <cellStyle name="Normal 5 7 2 2 4 4 5" xfId="21890" xr:uid="{00000000-0005-0000-0000-0000D8B10000}"/>
    <cellStyle name="Normal 5 7 2 2 4 5" xfId="9795" xr:uid="{00000000-0005-0000-0000-0000D9B10000}"/>
    <cellStyle name="Normal 5 7 2 2 4 5 2" xfId="30636" xr:uid="{00000000-0005-0000-0000-0000DAB10000}"/>
    <cellStyle name="Normal 5 7 2 2 4 5 3" xfId="43956" xr:uid="{00000000-0005-0000-0000-0000DBB10000}"/>
    <cellStyle name="Normal 5 7 2 2 4 5 4" xfId="17329" xr:uid="{00000000-0005-0000-0000-0000DCB10000}"/>
    <cellStyle name="Normal 5 7 2 2 4 6" xfId="8507" xr:uid="{00000000-0005-0000-0000-0000DDB10000}"/>
    <cellStyle name="Normal 5 7 2 2 4 6 2" xfId="42678" xr:uid="{00000000-0005-0000-0000-0000DEB10000}"/>
    <cellStyle name="Normal 5 7 2 2 4 6 3" xfId="29358" xr:uid="{00000000-0005-0000-0000-0000DFB10000}"/>
    <cellStyle name="Normal 5 7 2 2 4 7" xfId="23183" xr:uid="{00000000-0005-0000-0000-0000E0B10000}"/>
    <cellStyle name="Normal 5 7 2 2 4 8" xfId="36505" xr:uid="{00000000-0005-0000-0000-0000E1B10000}"/>
    <cellStyle name="Normal 5 7 2 2 4 9" xfId="16051" xr:uid="{00000000-0005-0000-0000-0000E2B10000}"/>
    <cellStyle name="Normal 5 7 2 2 5" xfId="3132" xr:uid="{00000000-0005-0000-0000-0000E3B10000}"/>
    <cellStyle name="Normal 5 7 2 2 5 2" xfId="4661" xr:uid="{00000000-0005-0000-0000-0000E4B10000}"/>
    <cellStyle name="Normal 5 7 2 2 5 2 2" xfId="12126" xr:uid="{00000000-0005-0000-0000-0000E5B10000}"/>
    <cellStyle name="Normal 5 7 2 2 5 2 2 2" xfId="46285" xr:uid="{00000000-0005-0000-0000-0000E6B10000}"/>
    <cellStyle name="Normal 5 7 2 2 5 2 2 3" xfId="32965" xr:uid="{00000000-0005-0000-0000-0000E7B10000}"/>
    <cellStyle name="Normal 5 7 2 2 5 2 3" xfId="25512" xr:uid="{00000000-0005-0000-0000-0000E8B10000}"/>
    <cellStyle name="Normal 5 7 2 2 5 2 4" xfId="38834" xr:uid="{00000000-0005-0000-0000-0000E9B10000}"/>
    <cellStyle name="Normal 5 7 2 2 5 2 5" xfId="19658" xr:uid="{00000000-0005-0000-0000-0000EAB10000}"/>
    <cellStyle name="Normal 5 7 2 2 5 3" xfId="6204" xr:uid="{00000000-0005-0000-0000-0000EBB10000}"/>
    <cellStyle name="Normal 5 7 2 2 5 3 2" xfId="13669" xr:uid="{00000000-0005-0000-0000-0000ECB10000}"/>
    <cellStyle name="Normal 5 7 2 2 5 3 2 2" xfId="47828" xr:uid="{00000000-0005-0000-0000-0000EDB10000}"/>
    <cellStyle name="Normal 5 7 2 2 5 3 2 3" xfId="34508" xr:uid="{00000000-0005-0000-0000-0000EEB10000}"/>
    <cellStyle name="Normal 5 7 2 2 5 3 3" xfId="27055" xr:uid="{00000000-0005-0000-0000-0000EFB10000}"/>
    <cellStyle name="Normal 5 7 2 2 5 3 4" xfId="40377" xr:uid="{00000000-0005-0000-0000-0000F0B10000}"/>
    <cellStyle name="Normal 5 7 2 2 5 3 5" xfId="21201" xr:uid="{00000000-0005-0000-0000-0000F1B10000}"/>
    <cellStyle name="Normal 5 7 2 2 5 4" xfId="10602" xr:uid="{00000000-0005-0000-0000-0000F2B10000}"/>
    <cellStyle name="Normal 5 7 2 2 5 4 2" xfId="31442" xr:uid="{00000000-0005-0000-0000-0000F3B10000}"/>
    <cellStyle name="Normal 5 7 2 2 5 4 3" xfId="44762" xr:uid="{00000000-0005-0000-0000-0000F4B10000}"/>
    <cellStyle name="Normal 5 7 2 2 5 4 4" xfId="18135" xr:uid="{00000000-0005-0000-0000-0000F5B10000}"/>
    <cellStyle name="Normal 5 7 2 2 5 5" xfId="7818" xr:uid="{00000000-0005-0000-0000-0000F6B10000}"/>
    <cellStyle name="Normal 5 7 2 2 5 5 2" xfId="41989" xr:uid="{00000000-0005-0000-0000-0000F7B10000}"/>
    <cellStyle name="Normal 5 7 2 2 5 5 3" xfId="28669" xr:uid="{00000000-0005-0000-0000-0000F8B10000}"/>
    <cellStyle name="Normal 5 7 2 2 5 6" xfId="23989" xr:uid="{00000000-0005-0000-0000-0000F9B10000}"/>
    <cellStyle name="Normal 5 7 2 2 5 7" xfId="37311" xr:uid="{00000000-0005-0000-0000-0000FAB10000}"/>
    <cellStyle name="Normal 5 7 2 2 5 8" xfId="15362" xr:uid="{00000000-0005-0000-0000-0000FBB10000}"/>
    <cellStyle name="Normal 5 7 2 2 6" xfId="2644" xr:uid="{00000000-0005-0000-0000-0000FCB10000}"/>
    <cellStyle name="Normal 5 7 2 2 6 2" xfId="10151" xr:uid="{00000000-0005-0000-0000-0000FDB10000}"/>
    <cellStyle name="Normal 5 7 2 2 6 2 2" xfId="44311" xr:uid="{00000000-0005-0000-0000-0000FEB10000}"/>
    <cellStyle name="Normal 5 7 2 2 6 2 3" xfId="30991" xr:uid="{00000000-0005-0000-0000-0000FFB10000}"/>
    <cellStyle name="Normal 5 7 2 2 6 3" xfId="23538" xr:uid="{00000000-0005-0000-0000-000000B20000}"/>
    <cellStyle name="Normal 5 7 2 2 6 4" xfId="36860" xr:uid="{00000000-0005-0000-0000-000001B20000}"/>
    <cellStyle name="Normal 5 7 2 2 6 5" xfId="17684" xr:uid="{00000000-0005-0000-0000-000002B20000}"/>
    <cellStyle name="Normal 5 7 2 2 7" xfId="4203" xr:uid="{00000000-0005-0000-0000-000003B20000}"/>
    <cellStyle name="Normal 5 7 2 2 7 2" xfId="11668" xr:uid="{00000000-0005-0000-0000-000004B20000}"/>
    <cellStyle name="Normal 5 7 2 2 7 2 2" xfId="45827" xr:uid="{00000000-0005-0000-0000-000005B20000}"/>
    <cellStyle name="Normal 5 7 2 2 7 2 3" xfId="32507" xr:uid="{00000000-0005-0000-0000-000006B20000}"/>
    <cellStyle name="Normal 5 7 2 2 7 3" xfId="25054" xr:uid="{00000000-0005-0000-0000-000007B20000}"/>
    <cellStyle name="Normal 5 7 2 2 7 4" xfId="38376" xr:uid="{00000000-0005-0000-0000-000008B20000}"/>
    <cellStyle name="Normal 5 7 2 2 7 5" xfId="19200" xr:uid="{00000000-0005-0000-0000-000009B20000}"/>
    <cellStyle name="Normal 5 7 2 2 8" xfId="5734" xr:uid="{00000000-0005-0000-0000-00000AB20000}"/>
    <cellStyle name="Normal 5 7 2 2 8 2" xfId="13199" xr:uid="{00000000-0005-0000-0000-00000BB20000}"/>
    <cellStyle name="Normal 5 7 2 2 8 2 2" xfId="47358" xr:uid="{00000000-0005-0000-0000-00000CB20000}"/>
    <cellStyle name="Normal 5 7 2 2 8 2 3" xfId="34038" xr:uid="{00000000-0005-0000-0000-00000DB20000}"/>
    <cellStyle name="Normal 5 7 2 2 8 3" xfId="26585" xr:uid="{00000000-0005-0000-0000-00000EB20000}"/>
    <cellStyle name="Normal 5 7 2 2 8 4" xfId="39907" xr:uid="{00000000-0005-0000-0000-00000FB20000}"/>
    <cellStyle name="Normal 5 7 2 2 8 5" xfId="20731" xr:uid="{00000000-0005-0000-0000-000010B20000}"/>
    <cellStyle name="Normal 5 7 2 2 9" xfId="9092" xr:uid="{00000000-0005-0000-0000-000011B20000}"/>
    <cellStyle name="Normal 5 7 2 2 9 2" xfId="29933" xr:uid="{00000000-0005-0000-0000-000012B20000}"/>
    <cellStyle name="Normal 5 7 2 2 9 3" xfId="43253" xr:uid="{00000000-0005-0000-0000-000013B20000}"/>
    <cellStyle name="Normal 5 7 2 2 9 4" xfId="16626" xr:uid="{00000000-0005-0000-0000-000014B20000}"/>
    <cellStyle name="Normal 5 7 2 3" xfId="1334" xr:uid="{00000000-0005-0000-0000-000015B20000}"/>
    <cellStyle name="Normal 5 7 2 3 2" xfId="3217" xr:uid="{00000000-0005-0000-0000-000016B20000}"/>
    <cellStyle name="Normal 5 7 2 3 2 2" xfId="10684" xr:uid="{00000000-0005-0000-0000-000017B20000}"/>
    <cellStyle name="Normal 5 7 2 3 2 2 2" xfId="44844" xr:uid="{00000000-0005-0000-0000-000018B20000}"/>
    <cellStyle name="Normal 5 7 2 3 2 2 3" xfId="31524" xr:uid="{00000000-0005-0000-0000-000019B20000}"/>
    <cellStyle name="Normal 5 7 2 3 2 3" xfId="24071" xr:uid="{00000000-0005-0000-0000-00001AB20000}"/>
    <cellStyle name="Normal 5 7 2 3 2 4" xfId="37393" xr:uid="{00000000-0005-0000-0000-00001BB20000}"/>
    <cellStyle name="Normal 5 7 2 3 2 5" xfId="18217" xr:uid="{00000000-0005-0000-0000-00001CB20000}"/>
    <cellStyle name="Normal 5 7 2 3 3" xfId="4743" xr:uid="{00000000-0005-0000-0000-00001DB20000}"/>
    <cellStyle name="Normal 5 7 2 3 3 2" xfId="12208" xr:uid="{00000000-0005-0000-0000-00001EB20000}"/>
    <cellStyle name="Normal 5 7 2 3 3 2 2" xfId="46367" xr:uid="{00000000-0005-0000-0000-00001FB20000}"/>
    <cellStyle name="Normal 5 7 2 3 3 2 3" xfId="33047" xr:uid="{00000000-0005-0000-0000-000020B20000}"/>
    <cellStyle name="Normal 5 7 2 3 3 3" xfId="25594" xr:uid="{00000000-0005-0000-0000-000021B20000}"/>
    <cellStyle name="Normal 5 7 2 3 3 4" xfId="38916" xr:uid="{00000000-0005-0000-0000-000022B20000}"/>
    <cellStyle name="Normal 5 7 2 3 3 5" xfId="19740" xr:uid="{00000000-0005-0000-0000-000023B20000}"/>
    <cellStyle name="Normal 5 7 2 3 4" xfId="6286" xr:uid="{00000000-0005-0000-0000-000024B20000}"/>
    <cellStyle name="Normal 5 7 2 3 4 2" xfId="13751" xr:uid="{00000000-0005-0000-0000-000025B20000}"/>
    <cellStyle name="Normal 5 7 2 3 4 2 2" xfId="47910" xr:uid="{00000000-0005-0000-0000-000026B20000}"/>
    <cellStyle name="Normal 5 7 2 3 4 2 3" xfId="34590" xr:uid="{00000000-0005-0000-0000-000027B20000}"/>
    <cellStyle name="Normal 5 7 2 3 4 3" xfId="27137" xr:uid="{00000000-0005-0000-0000-000028B20000}"/>
    <cellStyle name="Normal 5 7 2 3 4 4" xfId="40459" xr:uid="{00000000-0005-0000-0000-000029B20000}"/>
    <cellStyle name="Normal 5 7 2 3 4 5" xfId="21283" xr:uid="{00000000-0005-0000-0000-00002AB20000}"/>
    <cellStyle name="Normal 5 7 2 3 5" xfId="9174" xr:uid="{00000000-0005-0000-0000-00002BB20000}"/>
    <cellStyle name="Normal 5 7 2 3 5 2" xfId="30015" xr:uid="{00000000-0005-0000-0000-00002CB20000}"/>
    <cellStyle name="Normal 5 7 2 3 5 3" xfId="43335" xr:uid="{00000000-0005-0000-0000-00002DB20000}"/>
    <cellStyle name="Normal 5 7 2 3 5 4" xfId="16708" xr:uid="{00000000-0005-0000-0000-00002EB20000}"/>
    <cellStyle name="Normal 5 7 2 3 6" xfId="7900" xr:uid="{00000000-0005-0000-0000-00002FB20000}"/>
    <cellStyle name="Normal 5 7 2 3 6 2" xfId="42071" xr:uid="{00000000-0005-0000-0000-000030B20000}"/>
    <cellStyle name="Normal 5 7 2 3 6 3" xfId="28751" xr:uid="{00000000-0005-0000-0000-000031B20000}"/>
    <cellStyle name="Normal 5 7 2 3 7" xfId="22561" xr:uid="{00000000-0005-0000-0000-000032B20000}"/>
    <cellStyle name="Normal 5 7 2 3 8" xfId="35884" xr:uid="{00000000-0005-0000-0000-000033B20000}"/>
    <cellStyle name="Normal 5 7 2 3 9" xfId="15444" xr:uid="{00000000-0005-0000-0000-000034B20000}"/>
    <cellStyle name="Normal 5 7 2 4" xfId="1892" xr:uid="{00000000-0005-0000-0000-000035B20000}"/>
    <cellStyle name="Normal 5 7 2 4 2" xfId="3450" xr:uid="{00000000-0005-0000-0000-000036B20000}"/>
    <cellStyle name="Normal 5 7 2 4 2 2" xfId="10915" xr:uid="{00000000-0005-0000-0000-000037B20000}"/>
    <cellStyle name="Normal 5 7 2 4 2 2 2" xfId="45075" xr:uid="{00000000-0005-0000-0000-000038B20000}"/>
    <cellStyle name="Normal 5 7 2 4 2 2 3" xfId="31755" xr:uid="{00000000-0005-0000-0000-000039B20000}"/>
    <cellStyle name="Normal 5 7 2 4 2 3" xfId="24302" xr:uid="{00000000-0005-0000-0000-00003AB20000}"/>
    <cellStyle name="Normal 5 7 2 4 2 4" xfId="37624" xr:uid="{00000000-0005-0000-0000-00003BB20000}"/>
    <cellStyle name="Normal 5 7 2 4 2 5" xfId="18448" xr:uid="{00000000-0005-0000-0000-00003CB20000}"/>
    <cellStyle name="Normal 5 7 2 4 3" xfId="4974" xr:uid="{00000000-0005-0000-0000-00003DB20000}"/>
    <cellStyle name="Normal 5 7 2 4 3 2" xfId="12439" xr:uid="{00000000-0005-0000-0000-00003EB20000}"/>
    <cellStyle name="Normal 5 7 2 4 3 2 2" xfId="46598" xr:uid="{00000000-0005-0000-0000-00003FB20000}"/>
    <cellStyle name="Normal 5 7 2 4 3 2 3" xfId="33278" xr:uid="{00000000-0005-0000-0000-000040B20000}"/>
    <cellStyle name="Normal 5 7 2 4 3 3" xfId="25825" xr:uid="{00000000-0005-0000-0000-000041B20000}"/>
    <cellStyle name="Normal 5 7 2 4 3 4" xfId="39147" xr:uid="{00000000-0005-0000-0000-000042B20000}"/>
    <cellStyle name="Normal 5 7 2 4 3 5" xfId="19971" xr:uid="{00000000-0005-0000-0000-000043B20000}"/>
    <cellStyle name="Normal 5 7 2 4 4" xfId="6517" xr:uid="{00000000-0005-0000-0000-000044B20000}"/>
    <cellStyle name="Normal 5 7 2 4 4 2" xfId="13982" xr:uid="{00000000-0005-0000-0000-000045B20000}"/>
    <cellStyle name="Normal 5 7 2 4 4 2 2" xfId="48141" xr:uid="{00000000-0005-0000-0000-000046B20000}"/>
    <cellStyle name="Normal 5 7 2 4 4 2 3" xfId="34821" xr:uid="{00000000-0005-0000-0000-000047B20000}"/>
    <cellStyle name="Normal 5 7 2 4 4 3" xfId="27368" xr:uid="{00000000-0005-0000-0000-000048B20000}"/>
    <cellStyle name="Normal 5 7 2 4 4 4" xfId="40690" xr:uid="{00000000-0005-0000-0000-000049B20000}"/>
    <cellStyle name="Normal 5 7 2 4 4 5" xfId="21514" xr:uid="{00000000-0005-0000-0000-00004AB20000}"/>
    <cellStyle name="Normal 5 7 2 4 5" xfId="9405" xr:uid="{00000000-0005-0000-0000-00004BB20000}"/>
    <cellStyle name="Normal 5 7 2 4 5 2" xfId="30246" xr:uid="{00000000-0005-0000-0000-00004CB20000}"/>
    <cellStyle name="Normal 5 7 2 4 5 3" xfId="43566" xr:uid="{00000000-0005-0000-0000-00004DB20000}"/>
    <cellStyle name="Normal 5 7 2 4 5 4" xfId="16939" xr:uid="{00000000-0005-0000-0000-00004EB20000}"/>
    <cellStyle name="Normal 5 7 2 4 6" xfId="8131" xr:uid="{00000000-0005-0000-0000-00004FB20000}"/>
    <cellStyle name="Normal 5 7 2 4 6 2" xfId="42302" xr:uid="{00000000-0005-0000-0000-000050B20000}"/>
    <cellStyle name="Normal 5 7 2 4 6 3" xfId="28982" xr:uid="{00000000-0005-0000-0000-000051B20000}"/>
    <cellStyle name="Normal 5 7 2 4 7" xfId="22793" xr:uid="{00000000-0005-0000-0000-000052B20000}"/>
    <cellStyle name="Normal 5 7 2 4 8" xfId="36115" xr:uid="{00000000-0005-0000-0000-000053B20000}"/>
    <cellStyle name="Normal 5 7 2 4 9" xfId="15675" xr:uid="{00000000-0005-0000-0000-000054B20000}"/>
    <cellStyle name="Normal 5 7 2 5" xfId="2207" xr:uid="{00000000-0005-0000-0000-000055B20000}"/>
    <cellStyle name="Normal 5 7 2 5 2" xfId="3745" xr:uid="{00000000-0005-0000-0000-000056B20000}"/>
    <cellStyle name="Normal 5 7 2 5 2 2" xfId="11210" xr:uid="{00000000-0005-0000-0000-000057B20000}"/>
    <cellStyle name="Normal 5 7 2 5 2 2 2" xfId="45370" xr:uid="{00000000-0005-0000-0000-000058B20000}"/>
    <cellStyle name="Normal 5 7 2 5 2 2 3" xfId="32050" xr:uid="{00000000-0005-0000-0000-000059B20000}"/>
    <cellStyle name="Normal 5 7 2 5 2 3" xfId="24597" xr:uid="{00000000-0005-0000-0000-00005AB20000}"/>
    <cellStyle name="Normal 5 7 2 5 2 4" xfId="37919" xr:uid="{00000000-0005-0000-0000-00005BB20000}"/>
    <cellStyle name="Normal 5 7 2 5 2 5" xfId="18743" xr:uid="{00000000-0005-0000-0000-00005CB20000}"/>
    <cellStyle name="Normal 5 7 2 5 3" xfId="5269" xr:uid="{00000000-0005-0000-0000-00005DB20000}"/>
    <cellStyle name="Normal 5 7 2 5 3 2" xfId="12734" xr:uid="{00000000-0005-0000-0000-00005EB20000}"/>
    <cellStyle name="Normal 5 7 2 5 3 2 2" xfId="46893" xr:uid="{00000000-0005-0000-0000-00005FB20000}"/>
    <cellStyle name="Normal 5 7 2 5 3 2 3" xfId="33573" xr:uid="{00000000-0005-0000-0000-000060B20000}"/>
    <cellStyle name="Normal 5 7 2 5 3 3" xfId="26120" xr:uid="{00000000-0005-0000-0000-000061B20000}"/>
    <cellStyle name="Normal 5 7 2 5 3 4" xfId="39442" xr:uid="{00000000-0005-0000-0000-000062B20000}"/>
    <cellStyle name="Normal 5 7 2 5 3 5" xfId="20266" xr:uid="{00000000-0005-0000-0000-000063B20000}"/>
    <cellStyle name="Normal 5 7 2 5 4" xfId="6812" xr:uid="{00000000-0005-0000-0000-000064B20000}"/>
    <cellStyle name="Normal 5 7 2 5 4 2" xfId="14277" xr:uid="{00000000-0005-0000-0000-000065B20000}"/>
    <cellStyle name="Normal 5 7 2 5 4 2 2" xfId="48436" xr:uid="{00000000-0005-0000-0000-000066B20000}"/>
    <cellStyle name="Normal 5 7 2 5 4 2 3" xfId="35116" xr:uid="{00000000-0005-0000-0000-000067B20000}"/>
    <cellStyle name="Normal 5 7 2 5 4 3" xfId="27663" xr:uid="{00000000-0005-0000-0000-000068B20000}"/>
    <cellStyle name="Normal 5 7 2 5 4 4" xfId="40985" xr:uid="{00000000-0005-0000-0000-000069B20000}"/>
    <cellStyle name="Normal 5 7 2 5 4 5" xfId="21809" xr:uid="{00000000-0005-0000-0000-00006AB20000}"/>
    <cellStyle name="Normal 5 7 2 5 5" xfId="9714" xr:uid="{00000000-0005-0000-0000-00006BB20000}"/>
    <cellStyle name="Normal 5 7 2 5 5 2" xfId="30555" xr:uid="{00000000-0005-0000-0000-00006CB20000}"/>
    <cellStyle name="Normal 5 7 2 5 5 3" xfId="43875" xr:uid="{00000000-0005-0000-0000-00006DB20000}"/>
    <cellStyle name="Normal 5 7 2 5 5 4" xfId="17248" xr:uid="{00000000-0005-0000-0000-00006EB20000}"/>
    <cellStyle name="Normal 5 7 2 5 6" xfId="8426" xr:uid="{00000000-0005-0000-0000-00006FB20000}"/>
    <cellStyle name="Normal 5 7 2 5 6 2" xfId="42597" xr:uid="{00000000-0005-0000-0000-000070B20000}"/>
    <cellStyle name="Normal 5 7 2 5 6 3" xfId="29277" xr:uid="{00000000-0005-0000-0000-000071B20000}"/>
    <cellStyle name="Normal 5 7 2 5 7" xfId="23102" xr:uid="{00000000-0005-0000-0000-000072B20000}"/>
    <cellStyle name="Normal 5 7 2 5 8" xfId="36424" xr:uid="{00000000-0005-0000-0000-000073B20000}"/>
    <cellStyle name="Normal 5 7 2 5 9" xfId="15970" xr:uid="{00000000-0005-0000-0000-000074B20000}"/>
    <cellStyle name="Normal 5 7 2 6" xfId="3030" xr:uid="{00000000-0005-0000-0000-000075B20000}"/>
    <cellStyle name="Normal 5 7 2 6 2" xfId="4562" xr:uid="{00000000-0005-0000-0000-000076B20000}"/>
    <cellStyle name="Normal 5 7 2 6 2 2" xfId="12027" xr:uid="{00000000-0005-0000-0000-000077B20000}"/>
    <cellStyle name="Normal 5 7 2 6 2 2 2" xfId="46186" xr:uid="{00000000-0005-0000-0000-000078B20000}"/>
    <cellStyle name="Normal 5 7 2 6 2 2 3" xfId="32866" xr:uid="{00000000-0005-0000-0000-000079B20000}"/>
    <cellStyle name="Normal 5 7 2 6 2 3" xfId="25413" xr:uid="{00000000-0005-0000-0000-00007AB20000}"/>
    <cellStyle name="Normal 5 7 2 6 2 4" xfId="38735" xr:uid="{00000000-0005-0000-0000-00007BB20000}"/>
    <cellStyle name="Normal 5 7 2 6 2 5" xfId="19559" xr:uid="{00000000-0005-0000-0000-00007CB20000}"/>
    <cellStyle name="Normal 5 7 2 6 3" xfId="6105" xr:uid="{00000000-0005-0000-0000-00007DB20000}"/>
    <cellStyle name="Normal 5 7 2 6 3 2" xfId="13570" xr:uid="{00000000-0005-0000-0000-00007EB20000}"/>
    <cellStyle name="Normal 5 7 2 6 3 2 2" xfId="47729" xr:uid="{00000000-0005-0000-0000-00007FB20000}"/>
    <cellStyle name="Normal 5 7 2 6 3 2 3" xfId="34409" xr:uid="{00000000-0005-0000-0000-000080B20000}"/>
    <cellStyle name="Normal 5 7 2 6 3 3" xfId="26956" xr:uid="{00000000-0005-0000-0000-000081B20000}"/>
    <cellStyle name="Normal 5 7 2 6 3 4" xfId="40278" xr:uid="{00000000-0005-0000-0000-000082B20000}"/>
    <cellStyle name="Normal 5 7 2 6 3 5" xfId="21102" xr:uid="{00000000-0005-0000-0000-000083B20000}"/>
    <cellStyle name="Normal 5 7 2 6 4" xfId="10503" xr:uid="{00000000-0005-0000-0000-000084B20000}"/>
    <cellStyle name="Normal 5 7 2 6 4 2" xfId="31343" xr:uid="{00000000-0005-0000-0000-000085B20000}"/>
    <cellStyle name="Normal 5 7 2 6 4 3" xfId="44663" xr:uid="{00000000-0005-0000-0000-000086B20000}"/>
    <cellStyle name="Normal 5 7 2 6 4 4" xfId="18036" xr:uid="{00000000-0005-0000-0000-000087B20000}"/>
    <cellStyle name="Normal 5 7 2 6 5" xfId="7719" xr:uid="{00000000-0005-0000-0000-000088B20000}"/>
    <cellStyle name="Normal 5 7 2 6 5 2" xfId="41890" xr:uid="{00000000-0005-0000-0000-000089B20000}"/>
    <cellStyle name="Normal 5 7 2 6 5 3" xfId="28570" xr:uid="{00000000-0005-0000-0000-00008AB20000}"/>
    <cellStyle name="Normal 5 7 2 6 6" xfId="23890" xr:uid="{00000000-0005-0000-0000-00008BB20000}"/>
    <cellStyle name="Normal 5 7 2 6 7" xfId="37212" xr:uid="{00000000-0005-0000-0000-00008CB20000}"/>
    <cellStyle name="Normal 5 7 2 6 8" xfId="15263" xr:uid="{00000000-0005-0000-0000-00008DB20000}"/>
    <cellStyle name="Normal 5 7 2 7" xfId="2563" xr:uid="{00000000-0005-0000-0000-00008EB20000}"/>
    <cellStyle name="Normal 5 7 2 7 2" xfId="10070" xr:uid="{00000000-0005-0000-0000-00008FB20000}"/>
    <cellStyle name="Normal 5 7 2 7 2 2" xfId="44230" xr:uid="{00000000-0005-0000-0000-000090B20000}"/>
    <cellStyle name="Normal 5 7 2 7 2 3" xfId="30910" xr:uid="{00000000-0005-0000-0000-000091B20000}"/>
    <cellStyle name="Normal 5 7 2 7 3" xfId="23457" xr:uid="{00000000-0005-0000-0000-000092B20000}"/>
    <cellStyle name="Normal 5 7 2 7 4" xfId="36779" xr:uid="{00000000-0005-0000-0000-000093B20000}"/>
    <cellStyle name="Normal 5 7 2 7 5" xfId="17603" xr:uid="{00000000-0005-0000-0000-000094B20000}"/>
    <cellStyle name="Normal 5 7 2 8" xfId="4122" xr:uid="{00000000-0005-0000-0000-000095B20000}"/>
    <cellStyle name="Normal 5 7 2 8 2" xfId="11587" xr:uid="{00000000-0005-0000-0000-000096B20000}"/>
    <cellStyle name="Normal 5 7 2 8 2 2" xfId="45746" xr:uid="{00000000-0005-0000-0000-000097B20000}"/>
    <cellStyle name="Normal 5 7 2 8 2 3" xfId="32426" xr:uid="{00000000-0005-0000-0000-000098B20000}"/>
    <cellStyle name="Normal 5 7 2 8 3" xfId="24973" xr:uid="{00000000-0005-0000-0000-000099B20000}"/>
    <cellStyle name="Normal 5 7 2 8 4" xfId="38295" xr:uid="{00000000-0005-0000-0000-00009AB20000}"/>
    <cellStyle name="Normal 5 7 2 8 5" xfId="19119" xr:uid="{00000000-0005-0000-0000-00009BB20000}"/>
    <cellStyle name="Normal 5 7 2 9" xfId="5653" xr:uid="{00000000-0005-0000-0000-00009CB20000}"/>
    <cellStyle name="Normal 5 7 2 9 2" xfId="13118" xr:uid="{00000000-0005-0000-0000-00009DB20000}"/>
    <cellStyle name="Normal 5 7 2 9 2 2" xfId="47277" xr:uid="{00000000-0005-0000-0000-00009EB20000}"/>
    <cellStyle name="Normal 5 7 2 9 2 3" xfId="33957" xr:uid="{00000000-0005-0000-0000-00009FB20000}"/>
    <cellStyle name="Normal 5 7 2 9 3" xfId="26504" xr:uid="{00000000-0005-0000-0000-0000A0B20000}"/>
    <cellStyle name="Normal 5 7 2 9 4" xfId="39826" xr:uid="{00000000-0005-0000-0000-0000A1B20000}"/>
    <cellStyle name="Normal 5 7 2 9 5" xfId="20650" xr:uid="{00000000-0005-0000-0000-0000A2B20000}"/>
    <cellStyle name="Normal 5 7 20" xfId="14802" xr:uid="{00000000-0005-0000-0000-0000A3B20000}"/>
    <cellStyle name="Normal 5 7 3" xfId="1240" xr:uid="{00000000-0005-0000-0000-0000A4B20000}"/>
    <cellStyle name="Normal 5 7 3 10" xfId="7299" xr:uid="{00000000-0005-0000-0000-0000A5B20000}"/>
    <cellStyle name="Normal 5 7 3 10 2" xfId="41471" xr:uid="{00000000-0005-0000-0000-0000A6B20000}"/>
    <cellStyle name="Normal 5 7 3 10 3" xfId="28150" xr:uid="{00000000-0005-0000-0000-0000A7B20000}"/>
    <cellStyle name="Normal 5 7 3 11" xfId="22475" xr:uid="{00000000-0005-0000-0000-0000A8B20000}"/>
    <cellStyle name="Normal 5 7 3 12" xfId="35798" xr:uid="{00000000-0005-0000-0000-0000A9B20000}"/>
    <cellStyle name="Normal 5 7 3 13" xfId="14844" xr:uid="{00000000-0005-0000-0000-0000AAB20000}"/>
    <cellStyle name="Normal 5 7 3 2" xfId="1355" xr:uid="{00000000-0005-0000-0000-0000ABB20000}"/>
    <cellStyle name="Normal 5 7 3 2 2" xfId="3238" xr:uid="{00000000-0005-0000-0000-0000ACB20000}"/>
    <cellStyle name="Normal 5 7 3 2 2 2" xfId="10705" xr:uid="{00000000-0005-0000-0000-0000ADB20000}"/>
    <cellStyle name="Normal 5 7 3 2 2 2 2" xfId="44865" xr:uid="{00000000-0005-0000-0000-0000AEB20000}"/>
    <cellStyle name="Normal 5 7 3 2 2 2 3" xfId="31545" xr:uid="{00000000-0005-0000-0000-0000AFB20000}"/>
    <cellStyle name="Normal 5 7 3 2 2 3" xfId="24092" xr:uid="{00000000-0005-0000-0000-0000B0B20000}"/>
    <cellStyle name="Normal 5 7 3 2 2 4" xfId="37414" xr:uid="{00000000-0005-0000-0000-0000B1B20000}"/>
    <cellStyle name="Normal 5 7 3 2 2 5" xfId="18238" xr:uid="{00000000-0005-0000-0000-0000B2B20000}"/>
    <cellStyle name="Normal 5 7 3 2 3" xfId="4764" xr:uid="{00000000-0005-0000-0000-0000B3B20000}"/>
    <cellStyle name="Normal 5 7 3 2 3 2" xfId="12229" xr:uid="{00000000-0005-0000-0000-0000B4B20000}"/>
    <cellStyle name="Normal 5 7 3 2 3 2 2" xfId="46388" xr:uid="{00000000-0005-0000-0000-0000B5B20000}"/>
    <cellStyle name="Normal 5 7 3 2 3 2 3" xfId="33068" xr:uid="{00000000-0005-0000-0000-0000B6B20000}"/>
    <cellStyle name="Normal 5 7 3 2 3 3" xfId="25615" xr:uid="{00000000-0005-0000-0000-0000B7B20000}"/>
    <cellStyle name="Normal 5 7 3 2 3 4" xfId="38937" xr:uid="{00000000-0005-0000-0000-0000B8B20000}"/>
    <cellStyle name="Normal 5 7 3 2 3 5" xfId="19761" xr:uid="{00000000-0005-0000-0000-0000B9B20000}"/>
    <cellStyle name="Normal 5 7 3 2 4" xfId="6307" xr:uid="{00000000-0005-0000-0000-0000BAB20000}"/>
    <cellStyle name="Normal 5 7 3 2 4 2" xfId="13772" xr:uid="{00000000-0005-0000-0000-0000BBB20000}"/>
    <cellStyle name="Normal 5 7 3 2 4 2 2" xfId="47931" xr:uid="{00000000-0005-0000-0000-0000BCB20000}"/>
    <cellStyle name="Normal 5 7 3 2 4 2 3" xfId="34611" xr:uid="{00000000-0005-0000-0000-0000BDB20000}"/>
    <cellStyle name="Normal 5 7 3 2 4 3" xfId="27158" xr:uid="{00000000-0005-0000-0000-0000BEB20000}"/>
    <cellStyle name="Normal 5 7 3 2 4 4" xfId="40480" xr:uid="{00000000-0005-0000-0000-0000BFB20000}"/>
    <cellStyle name="Normal 5 7 3 2 4 5" xfId="21304" xr:uid="{00000000-0005-0000-0000-0000C0B20000}"/>
    <cellStyle name="Normal 5 7 3 2 5" xfId="9195" xr:uid="{00000000-0005-0000-0000-0000C1B20000}"/>
    <cellStyle name="Normal 5 7 3 2 5 2" xfId="30036" xr:uid="{00000000-0005-0000-0000-0000C2B20000}"/>
    <cellStyle name="Normal 5 7 3 2 5 3" xfId="43356" xr:uid="{00000000-0005-0000-0000-0000C3B20000}"/>
    <cellStyle name="Normal 5 7 3 2 5 4" xfId="16729" xr:uid="{00000000-0005-0000-0000-0000C4B20000}"/>
    <cellStyle name="Normal 5 7 3 2 6" xfId="7921" xr:uid="{00000000-0005-0000-0000-0000C5B20000}"/>
    <cellStyle name="Normal 5 7 3 2 6 2" xfId="42092" xr:uid="{00000000-0005-0000-0000-0000C6B20000}"/>
    <cellStyle name="Normal 5 7 3 2 6 3" xfId="28772" xr:uid="{00000000-0005-0000-0000-0000C7B20000}"/>
    <cellStyle name="Normal 5 7 3 2 7" xfId="22582" xr:uid="{00000000-0005-0000-0000-0000C8B20000}"/>
    <cellStyle name="Normal 5 7 3 2 8" xfId="35905" xr:uid="{00000000-0005-0000-0000-0000C9B20000}"/>
    <cellStyle name="Normal 5 7 3 2 9" xfId="15465" xr:uid="{00000000-0005-0000-0000-0000CAB20000}"/>
    <cellStyle name="Normal 5 7 3 3" xfId="1913" xr:uid="{00000000-0005-0000-0000-0000CBB20000}"/>
    <cellStyle name="Normal 5 7 3 3 2" xfId="3471" xr:uid="{00000000-0005-0000-0000-0000CCB20000}"/>
    <cellStyle name="Normal 5 7 3 3 2 2" xfId="10936" xr:uid="{00000000-0005-0000-0000-0000CDB20000}"/>
    <cellStyle name="Normal 5 7 3 3 2 2 2" xfId="45096" xr:uid="{00000000-0005-0000-0000-0000CEB20000}"/>
    <cellStyle name="Normal 5 7 3 3 2 2 3" xfId="31776" xr:uid="{00000000-0005-0000-0000-0000CFB20000}"/>
    <cellStyle name="Normal 5 7 3 3 2 3" xfId="24323" xr:uid="{00000000-0005-0000-0000-0000D0B20000}"/>
    <cellStyle name="Normal 5 7 3 3 2 4" xfId="37645" xr:uid="{00000000-0005-0000-0000-0000D1B20000}"/>
    <cellStyle name="Normal 5 7 3 3 2 5" xfId="18469" xr:uid="{00000000-0005-0000-0000-0000D2B20000}"/>
    <cellStyle name="Normal 5 7 3 3 3" xfId="4995" xr:uid="{00000000-0005-0000-0000-0000D3B20000}"/>
    <cellStyle name="Normal 5 7 3 3 3 2" xfId="12460" xr:uid="{00000000-0005-0000-0000-0000D4B20000}"/>
    <cellStyle name="Normal 5 7 3 3 3 2 2" xfId="46619" xr:uid="{00000000-0005-0000-0000-0000D5B20000}"/>
    <cellStyle name="Normal 5 7 3 3 3 2 3" xfId="33299" xr:uid="{00000000-0005-0000-0000-0000D6B20000}"/>
    <cellStyle name="Normal 5 7 3 3 3 3" xfId="25846" xr:uid="{00000000-0005-0000-0000-0000D7B20000}"/>
    <cellStyle name="Normal 5 7 3 3 3 4" xfId="39168" xr:uid="{00000000-0005-0000-0000-0000D8B20000}"/>
    <cellStyle name="Normal 5 7 3 3 3 5" xfId="19992" xr:uid="{00000000-0005-0000-0000-0000D9B20000}"/>
    <cellStyle name="Normal 5 7 3 3 4" xfId="6538" xr:uid="{00000000-0005-0000-0000-0000DAB20000}"/>
    <cellStyle name="Normal 5 7 3 3 4 2" xfId="14003" xr:uid="{00000000-0005-0000-0000-0000DBB20000}"/>
    <cellStyle name="Normal 5 7 3 3 4 2 2" xfId="48162" xr:uid="{00000000-0005-0000-0000-0000DCB20000}"/>
    <cellStyle name="Normal 5 7 3 3 4 2 3" xfId="34842" xr:uid="{00000000-0005-0000-0000-0000DDB20000}"/>
    <cellStyle name="Normal 5 7 3 3 4 3" xfId="27389" xr:uid="{00000000-0005-0000-0000-0000DEB20000}"/>
    <cellStyle name="Normal 5 7 3 3 4 4" xfId="40711" xr:uid="{00000000-0005-0000-0000-0000DFB20000}"/>
    <cellStyle name="Normal 5 7 3 3 4 5" xfId="21535" xr:uid="{00000000-0005-0000-0000-0000E0B20000}"/>
    <cellStyle name="Normal 5 7 3 3 5" xfId="9426" xr:uid="{00000000-0005-0000-0000-0000E1B20000}"/>
    <cellStyle name="Normal 5 7 3 3 5 2" xfId="30267" xr:uid="{00000000-0005-0000-0000-0000E2B20000}"/>
    <cellStyle name="Normal 5 7 3 3 5 3" xfId="43587" xr:uid="{00000000-0005-0000-0000-0000E3B20000}"/>
    <cellStyle name="Normal 5 7 3 3 5 4" xfId="16960" xr:uid="{00000000-0005-0000-0000-0000E4B20000}"/>
    <cellStyle name="Normal 5 7 3 3 6" xfId="8152" xr:uid="{00000000-0005-0000-0000-0000E5B20000}"/>
    <cellStyle name="Normal 5 7 3 3 6 2" xfId="42323" xr:uid="{00000000-0005-0000-0000-0000E6B20000}"/>
    <cellStyle name="Normal 5 7 3 3 6 3" xfId="29003" xr:uid="{00000000-0005-0000-0000-0000E7B20000}"/>
    <cellStyle name="Normal 5 7 3 3 7" xfId="22814" xr:uid="{00000000-0005-0000-0000-0000E8B20000}"/>
    <cellStyle name="Normal 5 7 3 3 8" xfId="36136" xr:uid="{00000000-0005-0000-0000-0000E9B20000}"/>
    <cellStyle name="Normal 5 7 3 3 9" xfId="15696" xr:uid="{00000000-0005-0000-0000-0000EAB20000}"/>
    <cellStyle name="Normal 5 7 3 4" xfId="2228" xr:uid="{00000000-0005-0000-0000-0000EBB20000}"/>
    <cellStyle name="Normal 5 7 3 4 2" xfId="3766" xr:uid="{00000000-0005-0000-0000-0000ECB20000}"/>
    <cellStyle name="Normal 5 7 3 4 2 2" xfId="11231" xr:uid="{00000000-0005-0000-0000-0000EDB20000}"/>
    <cellStyle name="Normal 5 7 3 4 2 2 2" xfId="45391" xr:uid="{00000000-0005-0000-0000-0000EEB20000}"/>
    <cellStyle name="Normal 5 7 3 4 2 2 3" xfId="32071" xr:uid="{00000000-0005-0000-0000-0000EFB20000}"/>
    <cellStyle name="Normal 5 7 3 4 2 3" xfId="24618" xr:uid="{00000000-0005-0000-0000-0000F0B20000}"/>
    <cellStyle name="Normal 5 7 3 4 2 4" xfId="37940" xr:uid="{00000000-0005-0000-0000-0000F1B20000}"/>
    <cellStyle name="Normal 5 7 3 4 2 5" xfId="18764" xr:uid="{00000000-0005-0000-0000-0000F2B20000}"/>
    <cellStyle name="Normal 5 7 3 4 3" xfId="5290" xr:uid="{00000000-0005-0000-0000-0000F3B20000}"/>
    <cellStyle name="Normal 5 7 3 4 3 2" xfId="12755" xr:uid="{00000000-0005-0000-0000-0000F4B20000}"/>
    <cellStyle name="Normal 5 7 3 4 3 2 2" xfId="46914" xr:uid="{00000000-0005-0000-0000-0000F5B20000}"/>
    <cellStyle name="Normal 5 7 3 4 3 2 3" xfId="33594" xr:uid="{00000000-0005-0000-0000-0000F6B20000}"/>
    <cellStyle name="Normal 5 7 3 4 3 3" xfId="26141" xr:uid="{00000000-0005-0000-0000-0000F7B20000}"/>
    <cellStyle name="Normal 5 7 3 4 3 4" xfId="39463" xr:uid="{00000000-0005-0000-0000-0000F8B20000}"/>
    <cellStyle name="Normal 5 7 3 4 3 5" xfId="20287" xr:uid="{00000000-0005-0000-0000-0000F9B20000}"/>
    <cellStyle name="Normal 5 7 3 4 4" xfId="6833" xr:uid="{00000000-0005-0000-0000-0000FAB20000}"/>
    <cellStyle name="Normal 5 7 3 4 4 2" xfId="14298" xr:uid="{00000000-0005-0000-0000-0000FBB20000}"/>
    <cellStyle name="Normal 5 7 3 4 4 2 2" xfId="48457" xr:uid="{00000000-0005-0000-0000-0000FCB20000}"/>
    <cellStyle name="Normal 5 7 3 4 4 2 3" xfId="35137" xr:uid="{00000000-0005-0000-0000-0000FDB20000}"/>
    <cellStyle name="Normal 5 7 3 4 4 3" xfId="27684" xr:uid="{00000000-0005-0000-0000-0000FEB20000}"/>
    <cellStyle name="Normal 5 7 3 4 4 4" xfId="41006" xr:uid="{00000000-0005-0000-0000-0000FFB20000}"/>
    <cellStyle name="Normal 5 7 3 4 4 5" xfId="21830" xr:uid="{00000000-0005-0000-0000-000000B30000}"/>
    <cellStyle name="Normal 5 7 3 4 5" xfId="9735" xr:uid="{00000000-0005-0000-0000-000001B30000}"/>
    <cellStyle name="Normal 5 7 3 4 5 2" xfId="30576" xr:uid="{00000000-0005-0000-0000-000002B30000}"/>
    <cellStyle name="Normal 5 7 3 4 5 3" xfId="43896" xr:uid="{00000000-0005-0000-0000-000003B30000}"/>
    <cellStyle name="Normal 5 7 3 4 5 4" xfId="17269" xr:uid="{00000000-0005-0000-0000-000004B30000}"/>
    <cellStyle name="Normal 5 7 3 4 6" xfId="8447" xr:uid="{00000000-0005-0000-0000-000005B30000}"/>
    <cellStyle name="Normal 5 7 3 4 6 2" xfId="42618" xr:uid="{00000000-0005-0000-0000-000006B30000}"/>
    <cellStyle name="Normal 5 7 3 4 6 3" xfId="29298" xr:uid="{00000000-0005-0000-0000-000007B30000}"/>
    <cellStyle name="Normal 5 7 3 4 7" xfId="23123" xr:uid="{00000000-0005-0000-0000-000008B30000}"/>
    <cellStyle name="Normal 5 7 3 4 8" xfId="36445" xr:uid="{00000000-0005-0000-0000-000009B30000}"/>
    <cellStyle name="Normal 5 7 3 4 9" xfId="15991" xr:uid="{00000000-0005-0000-0000-00000AB30000}"/>
    <cellStyle name="Normal 5 7 3 5" xfId="3125" xr:uid="{00000000-0005-0000-0000-00000BB30000}"/>
    <cellStyle name="Normal 5 7 3 5 2" xfId="4657" xr:uid="{00000000-0005-0000-0000-00000CB30000}"/>
    <cellStyle name="Normal 5 7 3 5 2 2" xfId="12122" xr:uid="{00000000-0005-0000-0000-00000DB30000}"/>
    <cellStyle name="Normal 5 7 3 5 2 2 2" xfId="46281" xr:uid="{00000000-0005-0000-0000-00000EB30000}"/>
    <cellStyle name="Normal 5 7 3 5 2 2 3" xfId="32961" xr:uid="{00000000-0005-0000-0000-00000FB30000}"/>
    <cellStyle name="Normal 5 7 3 5 2 3" xfId="25508" xr:uid="{00000000-0005-0000-0000-000010B30000}"/>
    <cellStyle name="Normal 5 7 3 5 2 4" xfId="38830" xr:uid="{00000000-0005-0000-0000-000011B30000}"/>
    <cellStyle name="Normal 5 7 3 5 2 5" xfId="19654" xr:uid="{00000000-0005-0000-0000-000012B30000}"/>
    <cellStyle name="Normal 5 7 3 5 3" xfId="6200" xr:uid="{00000000-0005-0000-0000-000013B30000}"/>
    <cellStyle name="Normal 5 7 3 5 3 2" xfId="13665" xr:uid="{00000000-0005-0000-0000-000014B30000}"/>
    <cellStyle name="Normal 5 7 3 5 3 2 2" xfId="47824" xr:uid="{00000000-0005-0000-0000-000015B30000}"/>
    <cellStyle name="Normal 5 7 3 5 3 2 3" xfId="34504" xr:uid="{00000000-0005-0000-0000-000016B30000}"/>
    <cellStyle name="Normal 5 7 3 5 3 3" xfId="27051" xr:uid="{00000000-0005-0000-0000-000017B30000}"/>
    <cellStyle name="Normal 5 7 3 5 3 4" xfId="40373" xr:uid="{00000000-0005-0000-0000-000018B30000}"/>
    <cellStyle name="Normal 5 7 3 5 3 5" xfId="21197" xr:uid="{00000000-0005-0000-0000-000019B30000}"/>
    <cellStyle name="Normal 5 7 3 5 4" xfId="10598" xr:uid="{00000000-0005-0000-0000-00001AB30000}"/>
    <cellStyle name="Normal 5 7 3 5 4 2" xfId="31438" xr:uid="{00000000-0005-0000-0000-00001BB30000}"/>
    <cellStyle name="Normal 5 7 3 5 4 3" xfId="44758" xr:uid="{00000000-0005-0000-0000-00001CB30000}"/>
    <cellStyle name="Normal 5 7 3 5 4 4" xfId="18131" xr:uid="{00000000-0005-0000-0000-00001DB30000}"/>
    <cellStyle name="Normal 5 7 3 5 5" xfId="7814" xr:uid="{00000000-0005-0000-0000-00001EB30000}"/>
    <cellStyle name="Normal 5 7 3 5 5 2" xfId="41985" xr:uid="{00000000-0005-0000-0000-00001FB30000}"/>
    <cellStyle name="Normal 5 7 3 5 5 3" xfId="28665" xr:uid="{00000000-0005-0000-0000-000020B30000}"/>
    <cellStyle name="Normal 5 7 3 5 6" xfId="23985" xr:uid="{00000000-0005-0000-0000-000021B30000}"/>
    <cellStyle name="Normal 5 7 3 5 7" xfId="37307" xr:uid="{00000000-0005-0000-0000-000022B30000}"/>
    <cellStyle name="Normal 5 7 3 5 8" xfId="15358" xr:uid="{00000000-0005-0000-0000-000023B30000}"/>
    <cellStyle name="Normal 5 7 3 6" xfId="2584" xr:uid="{00000000-0005-0000-0000-000024B30000}"/>
    <cellStyle name="Normal 5 7 3 6 2" xfId="10091" xr:uid="{00000000-0005-0000-0000-000025B30000}"/>
    <cellStyle name="Normal 5 7 3 6 2 2" xfId="44251" xr:uid="{00000000-0005-0000-0000-000026B30000}"/>
    <cellStyle name="Normal 5 7 3 6 2 3" xfId="30931" xr:uid="{00000000-0005-0000-0000-000027B30000}"/>
    <cellStyle name="Normal 5 7 3 6 3" xfId="23478" xr:uid="{00000000-0005-0000-0000-000028B30000}"/>
    <cellStyle name="Normal 5 7 3 6 4" xfId="36800" xr:uid="{00000000-0005-0000-0000-000029B30000}"/>
    <cellStyle name="Normal 5 7 3 6 5" xfId="17624" xr:uid="{00000000-0005-0000-0000-00002AB30000}"/>
    <cellStyle name="Normal 5 7 3 7" xfId="4143" xr:uid="{00000000-0005-0000-0000-00002BB30000}"/>
    <cellStyle name="Normal 5 7 3 7 2" xfId="11608" xr:uid="{00000000-0005-0000-0000-00002CB30000}"/>
    <cellStyle name="Normal 5 7 3 7 2 2" xfId="45767" xr:uid="{00000000-0005-0000-0000-00002DB30000}"/>
    <cellStyle name="Normal 5 7 3 7 2 3" xfId="32447" xr:uid="{00000000-0005-0000-0000-00002EB30000}"/>
    <cellStyle name="Normal 5 7 3 7 3" xfId="24994" xr:uid="{00000000-0005-0000-0000-00002FB30000}"/>
    <cellStyle name="Normal 5 7 3 7 4" xfId="38316" xr:uid="{00000000-0005-0000-0000-000030B30000}"/>
    <cellStyle name="Normal 5 7 3 7 5" xfId="19140" xr:uid="{00000000-0005-0000-0000-000031B30000}"/>
    <cellStyle name="Normal 5 7 3 8" xfId="5674" xr:uid="{00000000-0005-0000-0000-000032B30000}"/>
    <cellStyle name="Normal 5 7 3 8 2" xfId="13139" xr:uid="{00000000-0005-0000-0000-000033B30000}"/>
    <cellStyle name="Normal 5 7 3 8 2 2" xfId="47298" xr:uid="{00000000-0005-0000-0000-000034B30000}"/>
    <cellStyle name="Normal 5 7 3 8 2 3" xfId="33978" xr:uid="{00000000-0005-0000-0000-000035B30000}"/>
    <cellStyle name="Normal 5 7 3 8 3" xfId="26525" xr:uid="{00000000-0005-0000-0000-000036B30000}"/>
    <cellStyle name="Normal 5 7 3 8 4" xfId="39847" xr:uid="{00000000-0005-0000-0000-000037B30000}"/>
    <cellStyle name="Normal 5 7 3 8 5" xfId="20671" xr:uid="{00000000-0005-0000-0000-000038B30000}"/>
    <cellStyle name="Normal 5 7 3 9" xfId="9088" xr:uid="{00000000-0005-0000-0000-000039B30000}"/>
    <cellStyle name="Normal 5 7 3 9 2" xfId="29929" xr:uid="{00000000-0005-0000-0000-00003AB30000}"/>
    <cellStyle name="Normal 5 7 3 9 3" xfId="43249" xr:uid="{00000000-0005-0000-0000-00003BB30000}"/>
    <cellStyle name="Normal 5 7 3 9 4" xfId="16622" xr:uid="{00000000-0005-0000-0000-00003CB30000}"/>
    <cellStyle name="Normal 5 7 4" xfId="1313" xr:uid="{00000000-0005-0000-0000-00003DB30000}"/>
    <cellStyle name="Normal 5 7 4 10" xfId="22540" xr:uid="{00000000-0005-0000-0000-00003EB30000}"/>
    <cellStyle name="Normal 5 7 4 11" xfId="35863" xr:uid="{00000000-0005-0000-0000-00003FB30000}"/>
    <cellStyle name="Normal 5 7 4 12" xfId="14925" xr:uid="{00000000-0005-0000-0000-000040B30000}"/>
    <cellStyle name="Normal 5 7 4 2" xfId="1995" xr:uid="{00000000-0005-0000-0000-000041B30000}"/>
    <cellStyle name="Normal 5 7 4 2 2" xfId="3552" xr:uid="{00000000-0005-0000-0000-000042B30000}"/>
    <cellStyle name="Normal 5 7 4 2 2 2" xfId="11017" xr:uid="{00000000-0005-0000-0000-000043B30000}"/>
    <cellStyle name="Normal 5 7 4 2 2 2 2" xfId="45177" xr:uid="{00000000-0005-0000-0000-000044B30000}"/>
    <cellStyle name="Normal 5 7 4 2 2 2 3" xfId="31857" xr:uid="{00000000-0005-0000-0000-000045B30000}"/>
    <cellStyle name="Normal 5 7 4 2 2 3" xfId="24404" xr:uid="{00000000-0005-0000-0000-000046B30000}"/>
    <cellStyle name="Normal 5 7 4 2 2 4" xfId="37726" xr:uid="{00000000-0005-0000-0000-000047B30000}"/>
    <cellStyle name="Normal 5 7 4 2 2 5" xfId="18550" xr:uid="{00000000-0005-0000-0000-000048B30000}"/>
    <cellStyle name="Normal 5 7 4 2 3" xfId="5076" xr:uid="{00000000-0005-0000-0000-000049B30000}"/>
    <cellStyle name="Normal 5 7 4 2 3 2" xfId="12541" xr:uid="{00000000-0005-0000-0000-00004AB30000}"/>
    <cellStyle name="Normal 5 7 4 2 3 2 2" xfId="46700" xr:uid="{00000000-0005-0000-0000-00004BB30000}"/>
    <cellStyle name="Normal 5 7 4 2 3 2 3" xfId="33380" xr:uid="{00000000-0005-0000-0000-00004CB30000}"/>
    <cellStyle name="Normal 5 7 4 2 3 3" xfId="25927" xr:uid="{00000000-0005-0000-0000-00004DB30000}"/>
    <cellStyle name="Normal 5 7 4 2 3 4" xfId="39249" xr:uid="{00000000-0005-0000-0000-00004EB30000}"/>
    <cellStyle name="Normal 5 7 4 2 3 5" xfId="20073" xr:uid="{00000000-0005-0000-0000-00004FB30000}"/>
    <cellStyle name="Normal 5 7 4 2 4" xfId="6619" xr:uid="{00000000-0005-0000-0000-000050B30000}"/>
    <cellStyle name="Normal 5 7 4 2 4 2" xfId="14084" xr:uid="{00000000-0005-0000-0000-000051B30000}"/>
    <cellStyle name="Normal 5 7 4 2 4 2 2" xfId="48243" xr:uid="{00000000-0005-0000-0000-000052B30000}"/>
    <cellStyle name="Normal 5 7 4 2 4 2 3" xfId="34923" xr:uid="{00000000-0005-0000-0000-000053B30000}"/>
    <cellStyle name="Normal 5 7 4 2 4 3" xfId="27470" xr:uid="{00000000-0005-0000-0000-000054B30000}"/>
    <cellStyle name="Normal 5 7 4 2 4 4" xfId="40792" xr:uid="{00000000-0005-0000-0000-000055B30000}"/>
    <cellStyle name="Normal 5 7 4 2 4 5" xfId="21616" xr:uid="{00000000-0005-0000-0000-000056B30000}"/>
    <cellStyle name="Normal 5 7 4 2 5" xfId="9507" xr:uid="{00000000-0005-0000-0000-000057B30000}"/>
    <cellStyle name="Normal 5 7 4 2 5 2" xfId="30348" xr:uid="{00000000-0005-0000-0000-000058B30000}"/>
    <cellStyle name="Normal 5 7 4 2 5 3" xfId="43668" xr:uid="{00000000-0005-0000-0000-000059B30000}"/>
    <cellStyle name="Normal 5 7 4 2 5 4" xfId="17041" xr:uid="{00000000-0005-0000-0000-00005AB30000}"/>
    <cellStyle name="Normal 5 7 4 2 6" xfId="8233" xr:uid="{00000000-0005-0000-0000-00005BB30000}"/>
    <cellStyle name="Normal 5 7 4 2 6 2" xfId="42404" xr:uid="{00000000-0005-0000-0000-00005CB30000}"/>
    <cellStyle name="Normal 5 7 4 2 6 3" xfId="29084" xr:uid="{00000000-0005-0000-0000-00005DB30000}"/>
    <cellStyle name="Normal 5 7 4 2 7" xfId="22895" xr:uid="{00000000-0005-0000-0000-00005EB30000}"/>
    <cellStyle name="Normal 5 7 4 2 8" xfId="36217" xr:uid="{00000000-0005-0000-0000-00005FB30000}"/>
    <cellStyle name="Normal 5 7 4 2 9" xfId="15777" xr:uid="{00000000-0005-0000-0000-000060B30000}"/>
    <cellStyle name="Normal 5 7 4 3" xfId="2309" xr:uid="{00000000-0005-0000-0000-000061B30000}"/>
    <cellStyle name="Normal 5 7 4 3 2" xfId="3847" xr:uid="{00000000-0005-0000-0000-000062B30000}"/>
    <cellStyle name="Normal 5 7 4 3 2 2" xfId="11312" xr:uid="{00000000-0005-0000-0000-000063B30000}"/>
    <cellStyle name="Normal 5 7 4 3 2 2 2" xfId="45472" xr:uid="{00000000-0005-0000-0000-000064B30000}"/>
    <cellStyle name="Normal 5 7 4 3 2 2 3" xfId="32152" xr:uid="{00000000-0005-0000-0000-000065B30000}"/>
    <cellStyle name="Normal 5 7 4 3 2 3" xfId="24699" xr:uid="{00000000-0005-0000-0000-000066B30000}"/>
    <cellStyle name="Normal 5 7 4 3 2 4" xfId="38021" xr:uid="{00000000-0005-0000-0000-000067B30000}"/>
    <cellStyle name="Normal 5 7 4 3 2 5" xfId="18845" xr:uid="{00000000-0005-0000-0000-000068B30000}"/>
    <cellStyle name="Normal 5 7 4 3 3" xfId="5371" xr:uid="{00000000-0005-0000-0000-000069B30000}"/>
    <cellStyle name="Normal 5 7 4 3 3 2" xfId="12836" xr:uid="{00000000-0005-0000-0000-00006AB30000}"/>
    <cellStyle name="Normal 5 7 4 3 3 2 2" xfId="46995" xr:uid="{00000000-0005-0000-0000-00006BB30000}"/>
    <cellStyle name="Normal 5 7 4 3 3 2 3" xfId="33675" xr:uid="{00000000-0005-0000-0000-00006CB30000}"/>
    <cellStyle name="Normal 5 7 4 3 3 3" xfId="26222" xr:uid="{00000000-0005-0000-0000-00006DB30000}"/>
    <cellStyle name="Normal 5 7 4 3 3 4" xfId="39544" xr:uid="{00000000-0005-0000-0000-00006EB30000}"/>
    <cellStyle name="Normal 5 7 4 3 3 5" xfId="20368" xr:uid="{00000000-0005-0000-0000-00006FB30000}"/>
    <cellStyle name="Normal 5 7 4 3 4" xfId="6914" xr:uid="{00000000-0005-0000-0000-000070B30000}"/>
    <cellStyle name="Normal 5 7 4 3 4 2" xfId="14379" xr:uid="{00000000-0005-0000-0000-000071B30000}"/>
    <cellStyle name="Normal 5 7 4 3 4 2 2" xfId="48538" xr:uid="{00000000-0005-0000-0000-000072B30000}"/>
    <cellStyle name="Normal 5 7 4 3 4 2 3" xfId="35218" xr:uid="{00000000-0005-0000-0000-000073B30000}"/>
    <cellStyle name="Normal 5 7 4 3 4 3" xfId="27765" xr:uid="{00000000-0005-0000-0000-000074B30000}"/>
    <cellStyle name="Normal 5 7 4 3 4 4" xfId="41087" xr:uid="{00000000-0005-0000-0000-000075B30000}"/>
    <cellStyle name="Normal 5 7 4 3 4 5" xfId="21911" xr:uid="{00000000-0005-0000-0000-000076B30000}"/>
    <cellStyle name="Normal 5 7 4 3 5" xfId="9816" xr:uid="{00000000-0005-0000-0000-000077B30000}"/>
    <cellStyle name="Normal 5 7 4 3 5 2" xfId="30657" xr:uid="{00000000-0005-0000-0000-000078B30000}"/>
    <cellStyle name="Normal 5 7 4 3 5 3" xfId="43977" xr:uid="{00000000-0005-0000-0000-000079B30000}"/>
    <cellStyle name="Normal 5 7 4 3 5 4" xfId="17350" xr:uid="{00000000-0005-0000-0000-00007AB30000}"/>
    <cellStyle name="Normal 5 7 4 3 6" xfId="8528" xr:uid="{00000000-0005-0000-0000-00007BB30000}"/>
    <cellStyle name="Normal 5 7 4 3 6 2" xfId="42699" xr:uid="{00000000-0005-0000-0000-00007CB30000}"/>
    <cellStyle name="Normal 5 7 4 3 6 3" xfId="29379" xr:uid="{00000000-0005-0000-0000-00007DB30000}"/>
    <cellStyle name="Normal 5 7 4 3 7" xfId="23204" xr:uid="{00000000-0005-0000-0000-00007EB30000}"/>
    <cellStyle name="Normal 5 7 4 3 8" xfId="36526" xr:uid="{00000000-0005-0000-0000-00007FB30000}"/>
    <cellStyle name="Normal 5 7 4 3 9" xfId="16072" xr:uid="{00000000-0005-0000-0000-000080B30000}"/>
    <cellStyle name="Normal 5 7 4 4" xfId="3196" xr:uid="{00000000-0005-0000-0000-000081B30000}"/>
    <cellStyle name="Normal 5 7 4 4 2" xfId="4722" xr:uid="{00000000-0005-0000-0000-000082B30000}"/>
    <cellStyle name="Normal 5 7 4 4 2 2" xfId="12187" xr:uid="{00000000-0005-0000-0000-000083B30000}"/>
    <cellStyle name="Normal 5 7 4 4 2 2 2" xfId="46346" xr:uid="{00000000-0005-0000-0000-000084B30000}"/>
    <cellStyle name="Normal 5 7 4 4 2 2 3" xfId="33026" xr:uid="{00000000-0005-0000-0000-000085B30000}"/>
    <cellStyle name="Normal 5 7 4 4 2 3" xfId="25573" xr:uid="{00000000-0005-0000-0000-000086B30000}"/>
    <cellStyle name="Normal 5 7 4 4 2 4" xfId="38895" xr:uid="{00000000-0005-0000-0000-000087B30000}"/>
    <cellStyle name="Normal 5 7 4 4 2 5" xfId="19719" xr:uid="{00000000-0005-0000-0000-000088B30000}"/>
    <cellStyle name="Normal 5 7 4 4 3" xfId="6265" xr:uid="{00000000-0005-0000-0000-000089B30000}"/>
    <cellStyle name="Normal 5 7 4 4 3 2" xfId="13730" xr:uid="{00000000-0005-0000-0000-00008AB30000}"/>
    <cellStyle name="Normal 5 7 4 4 3 2 2" xfId="47889" xr:uid="{00000000-0005-0000-0000-00008BB30000}"/>
    <cellStyle name="Normal 5 7 4 4 3 2 3" xfId="34569" xr:uid="{00000000-0005-0000-0000-00008CB30000}"/>
    <cellStyle name="Normal 5 7 4 4 3 3" xfId="27116" xr:uid="{00000000-0005-0000-0000-00008DB30000}"/>
    <cellStyle name="Normal 5 7 4 4 3 4" xfId="40438" xr:uid="{00000000-0005-0000-0000-00008EB30000}"/>
    <cellStyle name="Normal 5 7 4 4 3 5" xfId="21262" xr:uid="{00000000-0005-0000-0000-00008FB30000}"/>
    <cellStyle name="Normal 5 7 4 4 4" xfId="10663" xr:uid="{00000000-0005-0000-0000-000090B30000}"/>
    <cellStyle name="Normal 5 7 4 4 4 2" xfId="31503" xr:uid="{00000000-0005-0000-0000-000091B30000}"/>
    <cellStyle name="Normal 5 7 4 4 4 3" xfId="44823" xr:uid="{00000000-0005-0000-0000-000092B30000}"/>
    <cellStyle name="Normal 5 7 4 4 4 4" xfId="18196" xr:uid="{00000000-0005-0000-0000-000093B30000}"/>
    <cellStyle name="Normal 5 7 4 4 5" xfId="7879" xr:uid="{00000000-0005-0000-0000-000094B30000}"/>
    <cellStyle name="Normal 5 7 4 4 5 2" xfId="42050" xr:uid="{00000000-0005-0000-0000-000095B30000}"/>
    <cellStyle name="Normal 5 7 4 4 5 3" xfId="28730" xr:uid="{00000000-0005-0000-0000-000096B30000}"/>
    <cellStyle name="Normal 5 7 4 4 6" xfId="24050" xr:uid="{00000000-0005-0000-0000-000097B30000}"/>
    <cellStyle name="Normal 5 7 4 4 7" xfId="37372" xr:uid="{00000000-0005-0000-0000-000098B30000}"/>
    <cellStyle name="Normal 5 7 4 4 8" xfId="15423" xr:uid="{00000000-0005-0000-0000-000099B30000}"/>
    <cellStyle name="Normal 5 7 4 5" xfId="2665" xr:uid="{00000000-0005-0000-0000-00009AB30000}"/>
    <cellStyle name="Normal 5 7 4 5 2" xfId="10172" xr:uid="{00000000-0005-0000-0000-00009BB30000}"/>
    <cellStyle name="Normal 5 7 4 5 2 2" xfId="44332" xr:uid="{00000000-0005-0000-0000-00009CB30000}"/>
    <cellStyle name="Normal 5 7 4 5 2 3" xfId="31012" xr:uid="{00000000-0005-0000-0000-00009DB30000}"/>
    <cellStyle name="Normal 5 7 4 5 3" xfId="23559" xr:uid="{00000000-0005-0000-0000-00009EB30000}"/>
    <cellStyle name="Normal 5 7 4 5 4" xfId="36881" xr:uid="{00000000-0005-0000-0000-00009FB30000}"/>
    <cellStyle name="Normal 5 7 4 5 5" xfId="17705" xr:uid="{00000000-0005-0000-0000-0000A0B30000}"/>
    <cellStyle name="Normal 5 7 4 6" xfId="4224" xr:uid="{00000000-0005-0000-0000-0000A1B30000}"/>
    <cellStyle name="Normal 5 7 4 6 2" xfId="11689" xr:uid="{00000000-0005-0000-0000-0000A2B30000}"/>
    <cellStyle name="Normal 5 7 4 6 2 2" xfId="45848" xr:uid="{00000000-0005-0000-0000-0000A3B30000}"/>
    <cellStyle name="Normal 5 7 4 6 2 3" xfId="32528" xr:uid="{00000000-0005-0000-0000-0000A4B30000}"/>
    <cellStyle name="Normal 5 7 4 6 3" xfId="25075" xr:uid="{00000000-0005-0000-0000-0000A5B30000}"/>
    <cellStyle name="Normal 5 7 4 6 4" xfId="38397" xr:uid="{00000000-0005-0000-0000-0000A6B30000}"/>
    <cellStyle name="Normal 5 7 4 6 5" xfId="19221" xr:uid="{00000000-0005-0000-0000-0000A7B30000}"/>
    <cellStyle name="Normal 5 7 4 7" xfId="5755" xr:uid="{00000000-0005-0000-0000-0000A8B30000}"/>
    <cellStyle name="Normal 5 7 4 7 2" xfId="13220" xr:uid="{00000000-0005-0000-0000-0000A9B30000}"/>
    <cellStyle name="Normal 5 7 4 7 2 2" xfId="47379" xr:uid="{00000000-0005-0000-0000-0000AAB30000}"/>
    <cellStyle name="Normal 5 7 4 7 2 3" xfId="34059" xr:uid="{00000000-0005-0000-0000-0000ABB30000}"/>
    <cellStyle name="Normal 5 7 4 7 3" xfId="26606" xr:uid="{00000000-0005-0000-0000-0000ACB30000}"/>
    <cellStyle name="Normal 5 7 4 7 4" xfId="39928" xr:uid="{00000000-0005-0000-0000-0000ADB30000}"/>
    <cellStyle name="Normal 5 7 4 7 5" xfId="20752" xr:uid="{00000000-0005-0000-0000-0000AEB30000}"/>
    <cellStyle name="Normal 5 7 4 8" xfId="9153" xr:uid="{00000000-0005-0000-0000-0000AFB30000}"/>
    <cellStyle name="Normal 5 7 4 8 2" xfId="29994" xr:uid="{00000000-0005-0000-0000-0000B0B30000}"/>
    <cellStyle name="Normal 5 7 4 8 3" xfId="43314" xr:uid="{00000000-0005-0000-0000-0000B1B30000}"/>
    <cellStyle name="Normal 5 7 4 8 4" xfId="16687" xr:uid="{00000000-0005-0000-0000-0000B2B30000}"/>
    <cellStyle name="Normal 5 7 4 9" xfId="7381" xr:uid="{00000000-0005-0000-0000-0000B3B30000}"/>
    <cellStyle name="Normal 5 7 4 9 2" xfId="41552" xr:uid="{00000000-0005-0000-0000-0000B4B30000}"/>
    <cellStyle name="Normal 5 7 4 9 3" xfId="28232" xr:uid="{00000000-0005-0000-0000-0000B5B30000}"/>
    <cellStyle name="Normal 5 7 5" xfId="2020" xr:uid="{00000000-0005-0000-0000-0000B6B30000}"/>
    <cellStyle name="Normal 5 7 5 10" xfId="36238" xr:uid="{00000000-0005-0000-0000-0000B7B30000}"/>
    <cellStyle name="Normal 5 7 5 11" xfId="14946" xr:uid="{00000000-0005-0000-0000-0000B8B30000}"/>
    <cellStyle name="Normal 5 7 5 2" xfId="2330" xr:uid="{00000000-0005-0000-0000-0000B9B30000}"/>
    <cellStyle name="Normal 5 7 5 2 2" xfId="3868" xr:uid="{00000000-0005-0000-0000-0000BAB30000}"/>
    <cellStyle name="Normal 5 7 5 2 2 2" xfId="11333" xr:uid="{00000000-0005-0000-0000-0000BBB30000}"/>
    <cellStyle name="Normal 5 7 5 2 2 2 2" xfId="45493" xr:uid="{00000000-0005-0000-0000-0000BCB30000}"/>
    <cellStyle name="Normal 5 7 5 2 2 2 3" xfId="32173" xr:uid="{00000000-0005-0000-0000-0000BDB30000}"/>
    <cellStyle name="Normal 5 7 5 2 2 3" xfId="24720" xr:uid="{00000000-0005-0000-0000-0000BEB30000}"/>
    <cellStyle name="Normal 5 7 5 2 2 4" xfId="38042" xr:uid="{00000000-0005-0000-0000-0000BFB30000}"/>
    <cellStyle name="Normal 5 7 5 2 2 5" xfId="18866" xr:uid="{00000000-0005-0000-0000-0000C0B30000}"/>
    <cellStyle name="Normal 5 7 5 2 3" xfId="5392" xr:uid="{00000000-0005-0000-0000-0000C1B30000}"/>
    <cellStyle name="Normal 5 7 5 2 3 2" xfId="12857" xr:uid="{00000000-0005-0000-0000-0000C2B30000}"/>
    <cellStyle name="Normal 5 7 5 2 3 2 2" xfId="47016" xr:uid="{00000000-0005-0000-0000-0000C3B30000}"/>
    <cellStyle name="Normal 5 7 5 2 3 2 3" xfId="33696" xr:uid="{00000000-0005-0000-0000-0000C4B30000}"/>
    <cellStyle name="Normal 5 7 5 2 3 3" xfId="26243" xr:uid="{00000000-0005-0000-0000-0000C5B30000}"/>
    <cellStyle name="Normal 5 7 5 2 3 4" xfId="39565" xr:uid="{00000000-0005-0000-0000-0000C6B30000}"/>
    <cellStyle name="Normal 5 7 5 2 3 5" xfId="20389" xr:uid="{00000000-0005-0000-0000-0000C7B30000}"/>
    <cellStyle name="Normal 5 7 5 2 4" xfId="6935" xr:uid="{00000000-0005-0000-0000-0000C8B30000}"/>
    <cellStyle name="Normal 5 7 5 2 4 2" xfId="14400" xr:uid="{00000000-0005-0000-0000-0000C9B30000}"/>
    <cellStyle name="Normal 5 7 5 2 4 2 2" xfId="48559" xr:uid="{00000000-0005-0000-0000-0000CAB30000}"/>
    <cellStyle name="Normal 5 7 5 2 4 2 3" xfId="35239" xr:uid="{00000000-0005-0000-0000-0000CBB30000}"/>
    <cellStyle name="Normal 5 7 5 2 4 3" xfId="27786" xr:uid="{00000000-0005-0000-0000-0000CCB30000}"/>
    <cellStyle name="Normal 5 7 5 2 4 4" xfId="41108" xr:uid="{00000000-0005-0000-0000-0000CDB30000}"/>
    <cellStyle name="Normal 5 7 5 2 4 5" xfId="21932" xr:uid="{00000000-0005-0000-0000-0000CEB30000}"/>
    <cellStyle name="Normal 5 7 5 2 5" xfId="9837" xr:uid="{00000000-0005-0000-0000-0000CFB30000}"/>
    <cellStyle name="Normal 5 7 5 2 5 2" xfId="30678" xr:uid="{00000000-0005-0000-0000-0000D0B30000}"/>
    <cellStyle name="Normal 5 7 5 2 5 3" xfId="43998" xr:uid="{00000000-0005-0000-0000-0000D1B30000}"/>
    <cellStyle name="Normal 5 7 5 2 5 4" xfId="17371" xr:uid="{00000000-0005-0000-0000-0000D2B30000}"/>
    <cellStyle name="Normal 5 7 5 2 6" xfId="8549" xr:uid="{00000000-0005-0000-0000-0000D3B30000}"/>
    <cellStyle name="Normal 5 7 5 2 6 2" xfId="42720" xr:uid="{00000000-0005-0000-0000-0000D4B30000}"/>
    <cellStyle name="Normal 5 7 5 2 6 3" xfId="29400" xr:uid="{00000000-0005-0000-0000-0000D5B30000}"/>
    <cellStyle name="Normal 5 7 5 2 7" xfId="23225" xr:uid="{00000000-0005-0000-0000-0000D6B30000}"/>
    <cellStyle name="Normal 5 7 5 2 8" xfId="36547" xr:uid="{00000000-0005-0000-0000-0000D7B30000}"/>
    <cellStyle name="Normal 5 7 5 2 9" xfId="16093" xr:uid="{00000000-0005-0000-0000-0000D8B30000}"/>
    <cellStyle name="Normal 5 7 5 3" xfId="3573" xr:uid="{00000000-0005-0000-0000-0000D9B30000}"/>
    <cellStyle name="Normal 5 7 5 3 2" xfId="5097" xr:uid="{00000000-0005-0000-0000-0000DAB30000}"/>
    <cellStyle name="Normal 5 7 5 3 2 2" xfId="12562" xr:uid="{00000000-0005-0000-0000-0000DBB30000}"/>
    <cellStyle name="Normal 5 7 5 3 2 2 2" xfId="46721" xr:uid="{00000000-0005-0000-0000-0000DCB30000}"/>
    <cellStyle name="Normal 5 7 5 3 2 2 3" xfId="33401" xr:uid="{00000000-0005-0000-0000-0000DDB30000}"/>
    <cellStyle name="Normal 5 7 5 3 2 3" xfId="25948" xr:uid="{00000000-0005-0000-0000-0000DEB30000}"/>
    <cellStyle name="Normal 5 7 5 3 2 4" xfId="39270" xr:uid="{00000000-0005-0000-0000-0000DFB30000}"/>
    <cellStyle name="Normal 5 7 5 3 2 5" xfId="20094" xr:uid="{00000000-0005-0000-0000-0000E0B30000}"/>
    <cellStyle name="Normal 5 7 5 3 3" xfId="6640" xr:uid="{00000000-0005-0000-0000-0000E1B30000}"/>
    <cellStyle name="Normal 5 7 5 3 3 2" xfId="14105" xr:uid="{00000000-0005-0000-0000-0000E2B30000}"/>
    <cellStyle name="Normal 5 7 5 3 3 2 2" xfId="48264" xr:uid="{00000000-0005-0000-0000-0000E3B30000}"/>
    <cellStyle name="Normal 5 7 5 3 3 2 3" xfId="34944" xr:uid="{00000000-0005-0000-0000-0000E4B30000}"/>
    <cellStyle name="Normal 5 7 5 3 3 3" xfId="27491" xr:uid="{00000000-0005-0000-0000-0000E5B30000}"/>
    <cellStyle name="Normal 5 7 5 3 3 4" xfId="40813" xr:uid="{00000000-0005-0000-0000-0000E6B30000}"/>
    <cellStyle name="Normal 5 7 5 3 3 5" xfId="21637" xr:uid="{00000000-0005-0000-0000-0000E7B30000}"/>
    <cellStyle name="Normal 5 7 5 3 4" xfId="11038" xr:uid="{00000000-0005-0000-0000-0000E8B30000}"/>
    <cellStyle name="Normal 5 7 5 3 4 2" xfId="31878" xr:uid="{00000000-0005-0000-0000-0000E9B30000}"/>
    <cellStyle name="Normal 5 7 5 3 4 3" xfId="45198" xr:uid="{00000000-0005-0000-0000-0000EAB30000}"/>
    <cellStyle name="Normal 5 7 5 3 4 4" xfId="18571" xr:uid="{00000000-0005-0000-0000-0000EBB30000}"/>
    <cellStyle name="Normal 5 7 5 3 5" xfId="8254" xr:uid="{00000000-0005-0000-0000-0000ECB30000}"/>
    <cellStyle name="Normal 5 7 5 3 5 2" xfId="42425" xr:uid="{00000000-0005-0000-0000-0000EDB30000}"/>
    <cellStyle name="Normal 5 7 5 3 5 3" xfId="29105" xr:uid="{00000000-0005-0000-0000-0000EEB30000}"/>
    <cellStyle name="Normal 5 7 5 3 6" xfId="24425" xr:uid="{00000000-0005-0000-0000-0000EFB30000}"/>
    <cellStyle name="Normal 5 7 5 3 7" xfId="37747" xr:uid="{00000000-0005-0000-0000-0000F0B30000}"/>
    <cellStyle name="Normal 5 7 5 3 8" xfId="15798" xr:uid="{00000000-0005-0000-0000-0000F1B30000}"/>
    <cellStyle name="Normal 5 7 5 4" xfId="2686" xr:uid="{00000000-0005-0000-0000-0000F2B30000}"/>
    <cellStyle name="Normal 5 7 5 4 2" xfId="10193" xr:uid="{00000000-0005-0000-0000-0000F3B30000}"/>
    <cellStyle name="Normal 5 7 5 4 2 2" xfId="44353" xr:uid="{00000000-0005-0000-0000-0000F4B30000}"/>
    <cellStyle name="Normal 5 7 5 4 2 3" xfId="31033" xr:uid="{00000000-0005-0000-0000-0000F5B30000}"/>
    <cellStyle name="Normal 5 7 5 4 3" xfId="23580" xr:uid="{00000000-0005-0000-0000-0000F6B30000}"/>
    <cellStyle name="Normal 5 7 5 4 4" xfId="36902" xr:uid="{00000000-0005-0000-0000-0000F7B30000}"/>
    <cellStyle name="Normal 5 7 5 4 5" xfId="17726" xr:uid="{00000000-0005-0000-0000-0000F8B30000}"/>
    <cellStyle name="Normal 5 7 5 5" xfId="4245" xr:uid="{00000000-0005-0000-0000-0000F9B30000}"/>
    <cellStyle name="Normal 5 7 5 5 2" xfId="11710" xr:uid="{00000000-0005-0000-0000-0000FAB30000}"/>
    <cellStyle name="Normal 5 7 5 5 2 2" xfId="45869" xr:uid="{00000000-0005-0000-0000-0000FBB30000}"/>
    <cellStyle name="Normal 5 7 5 5 2 3" xfId="32549" xr:uid="{00000000-0005-0000-0000-0000FCB30000}"/>
    <cellStyle name="Normal 5 7 5 5 3" xfId="25096" xr:uid="{00000000-0005-0000-0000-0000FDB30000}"/>
    <cellStyle name="Normal 5 7 5 5 4" xfId="38418" xr:uid="{00000000-0005-0000-0000-0000FEB30000}"/>
    <cellStyle name="Normal 5 7 5 5 5" xfId="19242" xr:uid="{00000000-0005-0000-0000-0000FFB30000}"/>
    <cellStyle name="Normal 5 7 5 6" xfId="5776" xr:uid="{00000000-0005-0000-0000-000000B40000}"/>
    <cellStyle name="Normal 5 7 5 6 2" xfId="13241" xr:uid="{00000000-0005-0000-0000-000001B40000}"/>
    <cellStyle name="Normal 5 7 5 6 2 2" xfId="47400" xr:uid="{00000000-0005-0000-0000-000002B40000}"/>
    <cellStyle name="Normal 5 7 5 6 2 3" xfId="34080" xr:uid="{00000000-0005-0000-0000-000003B40000}"/>
    <cellStyle name="Normal 5 7 5 6 3" xfId="26627" xr:uid="{00000000-0005-0000-0000-000004B40000}"/>
    <cellStyle name="Normal 5 7 5 6 4" xfId="39949" xr:uid="{00000000-0005-0000-0000-000005B40000}"/>
    <cellStyle name="Normal 5 7 5 6 5" xfId="20773" xr:uid="{00000000-0005-0000-0000-000006B40000}"/>
    <cellStyle name="Normal 5 7 5 7" xfId="9528" xr:uid="{00000000-0005-0000-0000-000007B40000}"/>
    <cellStyle name="Normal 5 7 5 7 2" xfId="30369" xr:uid="{00000000-0005-0000-0000-000008B40000}"/>
    <cellStyle name="Normal 5 7 5 7 3" xfId="43689" xr:uid="{00000000-0005-0000-0000-000009B40000}"/>
    <cellStyle name="Normal 5 7 5 7 4" xfId="17062" xr:uid="{00000000-0005-0000-0000-00000AB40000}"/>
    <cellStyle name="Normal 5 7 5 8" xfId="7402" xr:uid="{00000000-0005-0000-0000-00000BB40000}"/>
    <cellStyle name="Normal 5 7 5 8 2" xfId="41573" xr:uid="{00000000-0005-0000-0000-00000CB40000}"/>
    <cellStyle name="Normal 5 7 5 8 3" xfId="28253" xr:uid="{00000000-0005-0000-0000-00000DB40000}"/>
    <cellStyle name="Normal 5 7 5 9" xfId="22916" xr:uid="{00000000-0005-0000-0000-00000EB40000}"/>
    <cellStyle name="Normal 5 7 6" xfId="2044" xr:uid="{00000000-0005-0000-0000-00000FB40000}"/>
    <cellStyle name="Normal 5 7 6 10" xfId="36262" xr:uid="{00000000-0005-0000-0000-000010B40000}"/>
    <cellStyle name="Normal 5 7 6 11" xfId="14970" xr:uid="{00000000-0005-0000-0000-000011B40000}"/>
    <cellStyle name="Normal 5 7 6 2" xfId="2354" xr:uid="{00000000-0005-0000-0000-000012B40000}"/>
    <cellStyle name="Normal 5 7 6 2 2" xfId="3892" xr:uid="{00000000-0005-0000-0000-000013B40000}"/>
    <cellStyle name="Normal 5 7 6 2 2 2" xfId="11357" xr:uid="{00000000-0005-0000-0000-000014B40000}"/>
    <cellStyle name="Normal 5 7 6 2 2 2 2" xfId="45517" xr:uid="{00000000-0005-0000-0000-000015B40000}"/>
    <cellStyle name="Normal 5 7 6 2 2 2 3" xfId="32197" xr:uid="{00000000-0005-0000-0000-000016B40000}"/>
    <cellStyle name="Normal 5 7 6 2 2 3" xfId="24744" xr:uid="{00000000-0005-0000-0000-000017B40000}"/>
    <cellStyle name="Normal 5 7 6 2 2 4" xfId="38066" xr:uid="{00000000-0005-0000-0000-000018B40000}"/>
    <cellStyle name="Normal 5 7 6 2 2 5" xfId="18890" xr:uid="{00000000-0005-0000-0000-000019B40000}"/>
    <cellStyle name="Normal 5 7 6 2 3" xfId="5416" xr:uid="{00000000-0005-0000-0000-00001AB40000}"/>
    <cellStyle name="Normal 5 7 6 2 3 2" xfId="12881" xr:uid="{00000000-0005-0000-0000-00001BB40000}"/>
    <cellStyle name="Normal 5 7 6 2 3 2 2" xfId="47040" xr:uid="{00000000-0005-0000-0000-00001CB40000}"/>
    <cellStyle name="Normal 5 7 6 2 3 2 3" xfId="33720" xr:uid="{00000000-0005-0000-0000-00001DB40000}"/>
    <cellStyle name="Normal 5 7 6 2 3 3" xfId="26267" xr:uid="{00000000-0005-0000-0000-00001EB40000}"/>
    <cellStyle name="Normal 5 7 6 2 3 4" xfId="39589" xr:uid="{00000000-0005-0000-0000-00001FB40000}"/>
    <cellStyle name="Normal 5 7 6 2 3 5" xfId="20413" xr:uid="{00000000-0005-0000-0000-000020B40000}"/>
    <cellStyle name="Normal 5 7 6 2 4" xfId="6959" xr:uid="{00000000-0005-0000-0000-000021B40000}"/>
    <cellStyle name="Normal 5 7 6 2 4 2" xfId="14424" xr:uid="{00000000-0005-0000-0000-000022B40000}"/>
    <cellStyle name="Normal 5 7 6 2 4 2 2" xfId="48583" xr:uid="{00000000-0005-0000-0000-000023B40000}"/>
    <cellStyle name="Normal 5 7 6 2 4 2 3" xfId="35263" xr:uid="{00000000-0005-0000-0000-000024B40000}"/>
    <cellStyle name="Normal 5 7 6 2 4 3" xfId="27810" xr:uid="{00000000-0005-0000-0000-000025B40000}"/>
    <cellStyle name="Normal 5 7 6 2 4 4" xfId="41132" xr:uid="{00000000-0005-0000-0000-000026B40000}"/>
    <cellStyle name="Normal 5 7 6 2 4 5" xfId="21956" xr:uid="{00000000-0005-0000-0000-000027B40000}"/>
    <cellStyle name="Normal 5 7 6 2 5" xfId="9861" xr:uid="{00000000-0005-0000-0000-000028B40000}"/>
    <cellStyle name="Normal 5 7 6 2 5 2" xfId="30702" xr:uid="{00000000-0005-0000-0000-000029B40000}"/>
    <cellStyle name="Normal 5 7 6 2 5 3" xfId="44022" xr:uid="{00000000-0005-0000-0000-00002AB40000}"/>
    <cellStyle name="Normal 5 7 6 2 5 4" xfId="17395" xr:uid="{00000000-0005-0000-0000-00002BB40000}"/>
    <cellStyle name="Normal 5 7 6 2 6" xfId="8573" xr:uid="{00000000-0005-0000-0000-00002CB40000}"/>
    <cellStyle name="Normal 5 7 6 2 6 2" xfId="42744" xr:uid="{00000000-0005-0000-0000-00002DB40000}"/>
    <cellStyle name="Normal 5 7 6 2 6 3" xfId="29424" xr:uid="{00000000-0005-0000-0000-00002EB40000}"/>
    <cellStyle name="Normal 5 7 6 2 7" xfId="23249" xr:uid="{00000000-0005-0000-0000-00002FB40000}"/>
    <cellStyle name="Normal 5 7 6 2 8" xfId="36571" xr:uid="{00000000-0005-0000-0000-000030B40000}"/>
    <cellStyle name="Normal 5 7 6 2 9" xfId="16117" xr:uid="{00000000-0005-0000-0000-000031B40000}"/>
    <cellStyle name="Normal 5 7 6 3" xfId="3597" xr:uid="{00000000-0005-0000-0000-000032B40000}"/>
    <cellStyle name="Normal 5 7 6 3 2" xfId="5121" xr:uid="{00000000-0005-0000-0000-000033B40000}"/>
    <cellStyle name="Normal 5 7 6 3 2 2" xfId="12586" xr:uid="{00000000-0005-0000-0000-000034B40000}"/>
    <cellStyle name="Normal 5 7 6 3 2 2 2" xfId="46745" xr:uid="{00000000-0005-0000-0000-000035B40000}"/>
    <cellStyle name="Normal 5 7 6 3 2 2 3" xfId="33425" xr:uid="{00000000-0005-0000-0000-000036B40000}"/>
    <cellStyle name="Normal 5 7 6 3 2 3" xfId="25972" xr:uid="{00000000-0005-0000-0000-000037B40000}"/>
    <cellStyle name="Normal 5 7 6 3 2 4" xfId="39294" xr:uid="{00000000-0005-0000-0000-000038B40000}"/>
    <cellStyle name="Normal 5 7 6 3 2 5" xfId="20118" xr:uid="{00000000-0005-0000-0000-000039B40000}"/>
    <cellStyle name="Normal 5 7 6 3 3" xfId="6664" xr:uid="{00000000-0005-0000-0000-00003AB40000}"/>
    <cellStyle name="Normal 5 7 6 3 3 2" xfId="14129" xr:uid="{00000000-0005-0000-0000-00003BB40000}"/>
    <cellStyle name="Normal 5 7 6 3 3 2 2" xfId="48288" xr:uid="{00000000-0005-0000-0000-00003CB40000}"/>
    <cellStyle name="Normal 5 7 6 3 3 2 3" xfId="34968" xr:uid="{00000000-0005-0000-0000-00003DB40000}"/>
    <cellStyle name="Normal 5 7 6 3 3 3" xfId="27515" xr:uid="{00000000-0005-0000-0000-00003EB40000}"/>
    <cellStyle name="Normal 5 7 6 3 3 4" xfId="40837" xr:uid="{00000000-0005-0000-0000-00003FB40000}"/>
    <cellStyle name="Normal 5 7 6 3 3 5" xfId="21661" xr:uid="{00000000-0005-0000-0000-000040B40000}"/>
    <cellStyle name="Normal 5 7 6 3 4" xfId="11062" xr:uid="{00000000-0005-0000-0000-000041B40000}"/>
    <cellStyle name="Normal 5 7 6 3 4 2" xfId="31902" xr:uid="{00000000-0005-0000-0000-000042B40000}"/>
    <cellStyle name="Normal 5 7 6 3 4 3" xfId="45222" xr:uid="{00000000-0005-0000-0000-000043B40000}"/>
    <cellStyle name="Normal 5 7 6 3 4 4" xfId="18595" xr:uid="{00000000-0005-0000-0000-000044B40000}"/>
    <cellStyle name="Normal 5 7 6 3 5" xfId="8278" xr:uid="{00000000-0005-0000-0000-000045B40000}"/>
    <cellStyle name="Normal 5 7 6 3 5 2" xfId="42449" xr:uid="{00000000-0005-0000-0000-000046B40000}"/>
    <cellStyle name="Normal 5 7 6 3 5 3" xfId="29129" xr:uid="{00000000-0005-0000-0000-000047B40000}"/>
    <cellStyle name="Normal 5 7 6 3 6" xfId="24449" xr:uid="{00000000-0005-0000-0000-000048B40000}"/>
    <cellStyle name="Normal 5 7 6 3 7" xfId="37771" xr:uid="{00000000-0005-0000-0000-000049B40000}"/>
    <cellStyle name="Normal 5 7 6 3 8" xfId="15822" xr:uid="{00000000-0005-0000-0000-00004AB40000}"/>
    <cellStyle name="Normal 5 7 6 4" xfId="2710" xr:uid="{00000000-0005-0000-0000-00004BB40000}"/>
    <cellStyle name="Normal 5 7 6 4 2" xfId="10217" xr:uid="{00000000-0005-0000-0000-00004CB40000}"/>
    <cellStyle name="Normal 5 7 6 4 2 2" xfId="44377" xr:uid="{00000000-0005-0000-0000-00004DB40000}"/>
    <cellStyle name="Normal 5 7 6 4 2 3" xfId="31057" xr:uid="{00000000-0005-0000-0000-00004EB40000}"/>
    <cellStyle name="Normal 5 7 6 4 3" xfId="23604" xr:uid="{00000000-0005-0000-0000-00004FB40000}"/>
    <cellStyle name="Normal 5 7 6 4 4" xfId="36926" xr:uid="{00000000-0005-0000-0000-000050B40000}"/>
    <cellStyle name="Normal 5 7 6 4 5" xfId="17750" xr:uid="{00000000-0005-0000-0000-000051B40000}"/>
    <cellStyle name="Normal 5 7 6 5" xfId="4269" xr:uid="{00000000-0005-0000-0000-000052B40000}"/>
    <cellStyle name="Normal 5 7 6 5 2" xfId="11734" xr:uid="{00000000-0005-0000-0000-000053B40000}"/>
    <cellStyle name="Normal 5 7 6 5 2 2" xfId="45893" xr:uid="{00000000-0005-0000-0000-000054B40000}"/>
    <cellStyle name="Normal 5 7 6 5 2 3" xfId="32573" xr:uid="{00000000-0005-0000-0000-000055B40000}"/>
    <cellStyle name="Normal 5 7 6 5 3" xfId="25120" xr:uid="{00000000-0005-0000-0000-000056B40000}"/>
    <cellStyle name="Normal 5 7 6 5 4" xfId="38442" xr:uid="{00000000-0005-0000-0000-000057B40000}"/>
    <cellStyle name="Normal 5 7 6 5 5" xfId="19266" xr:uid="{00000000-0005-0000-0000-000058B40000}"/>
    <cellStyle name="Normal 5 7 6 6" xfId="5800" xr:uid="{00000000-0005-0000-0000-000059B40000}"/>
    <cellStyle name="Normal 5 7 6 6 2" xfId="13265" xr:uid="{00000000-0005-0000-0000-00005AB40000}"/>
    <cellStyle name="Normal 5 7 6 6 2 2" xfId="47424" xr:uid="{00000000-0005-0000-0000-00005BB40000}"/>
    <cellStyle name="Normal 5 7 6 6 2 3" xfId="34104" xr:uid="{00000000-0005-0000-0000-00005CB40000}"/>
    <cellStyle name="Normal 5 7 6 6 3" xfId="26651" xr:uid="{00000000-0005-0000-0000-00005DB40000}"/>
    <cellStyle name="Normal 5 7 6 6 4" xfId="39973" xr:uid="{00000000-0005-0000-0000-00005EB40000}"/>
    <cellStyle name="Normal 5 7 6 6 5" xfId="20797" xr:uid="{00000000-0005-0000-0000-00005FB40000}"/>
    <cellStyle name="Normal 5 7 6 7" xfId="9552" xr:uid="{00000000-0005-0000-0000-000060B40000}"/>
    <cellStyle name="Normal 5 7 6 7 2" xfId="30393" xr:uid="{00000000-0005-0000-0000-000061B40000}"/>
    <cellStyle name="Normal 5 7 6 7 3" xfId="43713" xr:uid="{00000000-0005-0000-0000-000062B40000}"/>
    <cellStyle name="Normal 5 7 6 7 4" xfId="17086" xr:uid="{00000000-0005-0000-0000-000063B40000}"/>
    <cellStyle name="Normal 5 7 6 8" xfId="7426" xr:uid="{00000000-0005-0000-0000-000064B40000}"/>
    <cellStyle name="Normal 5 7 6 8 2" xfId="41597" xr:uid="{00000000-0005-0000-0000-000065B40000}"/>
    <cellStyle name="Normal 5 7 6 8 3" xfId="28277" xr:uid="{00000000-0005-0000-0000-000066B40000}"/>
    <cellStyle name="Normal 5 7 6 9" xfId="22940" xr:uid="{00000000-0005-0000-0000-000067B40000}"/>
    <cellStyle name="Normal 5 7 7" xfId="2069" xr:uid="{00000000-0005-0000-0000-000068B40000}"/>
    <cellStyle name="Normal 5 7 7 10" xfId="36287" xr:uid="{00000000-0005-0000-0000-000069B40000}"/>
    <cellStyle name="Normal 5 7 7 11" xfId="14995" xr:uid="{00000000-0005-0000-0000-00006AB40000}"/>
    <cellStyle name="Normal 5 7 7 2" xfId="2379" xr:uid="{00000000-0005-0000-0000-00006BB40000}"/>
    <cellStyle name="Normal 5 7 7 2 2" xfId="3917" xr:uid="{00000000-0005-0000-0000-00006CB40000}"/>
    <cellStyle name="Normal 5 7 7 2 2 2" xfId="11382" xr:uid="{00000000-0005-0000-0000-00006DB40000}"/>
    <cellStyle name="Normal 5 7 7 2 2 2 2" xfId="45542" xr:uid="{00000000-0005-0000-0000-00006EB40000}"/>
    <cellStyle name="Normal 5 7 7 2 2 2 3" xfId="32222" xr:uid="{00000000-0005-0000-0000-00006FB40000}"/>
    <cellStyle name="Normal 5 7 7 2 2 3" xfId="24769" xr:uid="{00000000-0005-0000-0000-000070B40000}"/>
    <cellStyle name="Normal 5 7 7 2 2 4" xfId="38091" xr:uid="{00000000-0005-0000-0000-000071B40000}"/>
    <cellStyle name="Normal 5 7 7 2 2 5" xfId="18915" xr:uid="{00000000-0005-0000-0000-000072B40000}"/>
    <cellStyle name="Normal 5 7 7 2 3" xfId="5441" xr:uid="{00000000-0005-0000-0000-000073B40000}"/>
    <cellStyle name="Normal 5 7 7 2 3 2" xfId="12906" xr:uid="{00000000-0005-0000-0000-000074B40000}"/>
    <cellStyle name="Normal 5 7 7 2 3 2 2" xfId="47065" xr:uid="{00000000-0005-0000-0000-000075B40000}"/>
    <cellStyle name="Normal 5 7 7 2 3 2 3" xfId="33745" xr:uid="{00000000-0005-0000-0000-000076B40000}"/>
    <cellStyle name="Normal 5 7 7 2 3 3" xfId="26292" xr:uid="{00000000-0005-0000-0000-000077B40000}"/>
    <cellStyle name="Normal 5 7 7 2 3 4" xfId="39614" xr:uid="{00000000-0005-0000-0000-000078B40000}"/>
    <cellStyle name="Normal 5 7 7 2 3 5" xfId="20438" xr:uid="{00000000-0005-0000-0000-000079B40000}"/>
    <cellStyle name="Normal 5 7 7 2 4" xfId="6984" xr:uid="{00000000-0005-0000-0000-00007AB40000}"/>
    <cellStyle name="Normal 5 7 7 2 4 2" xfId="14449" xr:uid="{00000000-0005-0000-0000-00007BB40000}"/>
    <cellStyle name="Normal 5 7 7 2 4 2 2" xfId="48608" xr:uid="{00000000-0005-0000-0000-00007CB40000}"/>
    <cellStyle name="Normal 5 7 7 2 4 2 3" xfId="35288" xr:uid="{00000000-0005-0000-0000-00007DB40000}"/>
    <cellStyle name="Normal 5 7 7 2 4 3" xfId="27835" xr:uid="{00000000-0005-0000-0000-00007EB40000}"/>
    <cellStyle name="Normal 5 7 7 2 4 4" xfId="41157" xr:uid="{00000000-0005-0000-0000-00007FB40000}"/>
    <cellStyle name="Normal 5 7 7 2 4 5" xfId="21981" xr:uid="{00000000-0005-0000-0000-000080B40000}"/>
    <cellStyle name="Normal 5 7 7 2 5" xfId="9886" xr:uid="{00000000-0005-0000-0000-000081B40000}"/>
    <cellStyle name="Normal 5 7 7 2 5 2" xfId="30727" xr:uid="{00000000-0005-0000-0000-000082B40000}"/>
    <cellStyle name="Normal 5 7 7 2 5 3" xfId="44047" xr:uid="{00000000-0005-0000-0000-000083B40000}"/>
    <cellStyle name="Normal 5 7 7 2 5 4" xfId="17420" xr:uid="{00000000-0005-0000-0000-000084B40000}"/>
    <cellStyle name="Normal 5 7 7 2 6" xfId="8598" xr:uid="{00000000-0005-0000-0000-000085B40000}"/>
    <cellStyle name="Normal 5 7 7 2 6 2" xfId="42769" xr:uid="{00000000-0005-0000-0000-000086B40000}"/>
    <cellStyle name="Normal 5 7 7 2 6 3" xfId="29449" xr:uid="{00000000-0005-0000-0000-000087B40000}"/>
    <cellStyle name="Normal 5 7 7 2 7" xfId="23274" xr:uid="{00000000-0005-0000-0000-000088B40000}"/>
    <cellStyle name="Normal 5 7 7 2 8" xfId="36596" xr:uid="{00000000-0005-0000-0000-000089B40000}"/>
    <cellStyle name="Normal 5 7 7 2 9" xfId="16142" xr:uid="{00000000-0005-0000-0000-00008AB40000}"/>
    <cellStyle name="Normal 5 7 7 3" xfId="3622" xr:uid="{00000000-0005-0000-0000-00008BB40000}"/>
    <cellStyle name="Normal 5 7 7 3 2" xfId="5146" xr:uid="{00000000-0005-0000-0000-00008CB40000}"/>
    <cellStyle name="Normal 5 7 7 3 2 2" xfId="12611" xr:uid="{00000000-0005-0000-0000-00008DB40000}"/>
    <cellStyle name="Normal 5 7 7 3 2 2 2" xfId="46770" xr:uid="{00000000-0005-0000-0000-00008EB40000}"/>
    <cellStyle name="Normal 5 7 7 3 2 2 3" xfId="33450" xr:uid="{00000000-0005-0000-0000-00008FB40000}"/>
    <cellStyle name="Normal 5 7 7 3 2 3" xfId="25997" xr:uid="{00000000-0005-0000-0000-000090B40000}"/>
    <cellStyle name="Normal 5 7 7 3 2 4" xfId="39319" xr:uid="{00000000-0005-0000-0000-000091B40000}"/>
    <cellStyle name="Normal 5 7 7 3 2 5" xfId="20143" xr:uid="{00000000-0005-0000-0000-000092B40000}"/>
    <cellStyle name="Normal 5 7 7 3 3" xfId="6689" xr:uid="{00000000-0005-0000-0000-000093B40000}"/>
    <cellStyle name="Normal 5 7 7 3 3 2" xfId="14154" xr:uid="{00000000-0005-0000-0000-000094B40000}"/>
    <cellStyle name="Normal 5 7 7 3 3 2 2" xfId="48313" xr:uid="{00000000-0005-0000-0000-000095B40000}"/>
    <cellStyle name="Normal 5 7 7 3 3 2 3" xfId="34993" xr:uid="{00000000-0005-0000-0000-000096B40000}"/>
    <cellStyle name="Normal 5 7 7 3 3 3" xfId="27540" xr:uid="{00000000-0005-0000-0000-000097B40000}"/>
    <cellStyle name="Normal 5 7 7 3 3 4" xfId="40862" xr:uid="{00000000-0005-0000-0000-000098B40000}"/>
    <cellStyle name="Normal 5 7 7 3 3 5" xfId="21686" xr:uid="{00000000-0005-0000-0000-000099B40000}"/>
    <cellStyle name="Normal 5 7 7 3 4" xfId="11087" xr:uid="{00000000-0005-0000-0000-00009AB40000}"/>
    <cellStyle name="Normal 5 7 7 3 4 2" xfId="31927" xr:uid="{00000000-0005-0000-0000-00009BB40000}"/>
    <cellStyle name="Normal 5 7 7 3 4 3" xfId="45247" xr:uid="{00000000-0005-0000-0000-00009CB40000}"/>
    <cellStyle name="Normal 5 7 7 3 4 4" xfId="18620" xr:uid="{00000000-0005-0000-0000-00009DB40000}"/>
    <cellStyle name="Normal 5 7 7 3 5" xfId="8303" xr:uid="{00000000-0005-0000-0000-00009EB40000}"/>
    <cellStyle name="Normal 5 7 7 3 5 2" xfId="42474" xr:uid="{00000000-0005-0000-0000-00009FB40000}"/>
    <cellStyle name="Normal 5 7 7 3 5 3" xfId="29154" xr:uid="{00000000-0005-0000-0000-0000A0B40000}"/>
    <cellStyle name="Normal 5 7 7 3 6" xfId="24474" xr:uid="{00000000-0005-0000-0000-0000A1B40000}"/>
    <cellStyle name="Normal 5 7 7 3 7" xfId="37796" xr:uid="{00000000-0005-0000-0000-0000A2B40000}"/>
    <cellStyle name="Normal 5 7 7 3 8" xfId="15847" xr:uid="{00000000-0005-0000-0000-0000A3B40000}"/>
    <cellStyle name="Normal 5 7 7 4" xfId="2735" xr:uid="{00000000-0005-0000-0000-0000A4B40000}"/>
    <cellStyle name="Normal 5 7 7 4 2" xfId="10242" xr:uid="{00000000-0005-0000-0000-0000A5B40000}"/>
    <cellStyle name="Normal 5 7 7 4 2 2" xfId="44402" xr:uid="{00000000-0005-0000-0000-0000A6B40000}"/>
    <cellStyle name="Normal 5 7 7 4 2 3" xfId="31082" xr:uid="{00000000-0005-0000-0000-0000A7B40000}"/>
    <cellStyle name="Normal 5 7 7 4 3" xfId="23629" xr:uid="{00000000-0005-0000-0000-0000A8B40000}"/>
    <cellStyle name="Normal 5 7 7 4 4" xfId="36951" xr:uid="{00000000-0005-0000-0000-0000A9B40000}"/>
    <cellStyle name="Normal 5 7 7 4 5" xfId="17775" xr:uid="{00000000-0005-0000-0000-0000AAB40000}"/>
    <cellStyle name="Normal 5 7 7 5" xfId="4294" xr:uid="{00000000-0005-0000-0000-0000ABB40000}"/>
    <cellStyle name="Normal 5 7 7 5 2" xfId="11759" xr:uid="{00000000-0005-0000-0000-0000ACB40000}"/>
    <cellStyle name="Normal 5 7 7 5 2 2" xfId="45918" xr:uid="{00000000-0005-0000-0000-0000ADB40000}"/>
    <cellStyle name="Normal 5 7 7 5 2 3" xfId="32598" xr:uid="{00000000-0005-0000-0000-0000AEB40000}"/>
    <cellStyle name="Normal 5 7 7 5 3" xfId="25145" xr:uid="{00000000-0005-0000-0000-0000AFB40000}"/>
    <cellStyle name="Normal 5 7 7 5 4" xfId="38467" xr:uid="{00000000-0005-0000-0000-0000B0B40000}"/>
    <cellStyle name="Normal 5 7 7 5 5" xfId="19291" xr:uid="{00000000-0005-0000-0000-0000B1B40000}"/>
    <cellStyle name="Normal 5 7 7 6" xfId="5825" xr:uid="{00000000-0005-0000-0000-0000B2B40000}"/>
    <cellStyle name="Normal 5 7 7 6 2" xfId="13290" xr:uid="{00000000-0005-0000-0000-0000B3B40000}"/>
    <cellStyle name="Normal 5 7 7 6 2 2" xfId="47449" xr:uid="{00000000-0005-0000-0000-0000B4B40000}"/>
    <cellStyle name="Normal 5 7 7 6 2 3" xfId="34129" xr:uid="{00000000-0005-0000-0000-0000B5B40000}"/>
    <cellStyle name="Normal 5 7 7 6 3" xfId="26676" xr:uid="{00000000-0005-0000-0000-0000B6B40000}"/>
    <cellStyle name="Normal 5 7 7 6 4" xfId="39998" xr:uid="{00000000-0005-0000-0000-0000B7B40000}"/>
    <cellStyle name="Normal 5 7 7 6 5" xfId="20822" xr:uid="{00000000-0005-0000-0000-0000B8B40000}"/>
    <cellStyle name="Normal 5 7 7 7" xfId="9577" xr:uid="{00000000-0005-0000-0000-0000B9B40000}"/>
    <cellStyle name="Normal 5 7 7 7 2" xfId="30418" xr:uid="{00000000-0005-0000-0000-0000BAB40000}"/>
    <cellStyle name="Normal 5 7 7 7 3" xfId="43738" xr:uid="{00000000-0005-0000-0000-0000BBB40000}"/>
    <cellStyle name="Normal 5 7 7 7 4" xfId="17111" xr:uid="{00000000-0005-0000-0000-0000BCB40000}"/>
    <cellStyle name="Normal 5 7 7 8" xfId="7451" xr:uid="{00000000-0005-0000-0000-0000BDB40000}"/>
    <cellStyle name="Normal 5 7 7 8 2" xfId="41622" xr:uid="{00000000-0005-0000-0000-0000BEB40000}"/>
    <cellStyle name="Normal 5 7 7 8 3" xfId="28302" xr:uid="{00000000-0005-0000-0000-0000BFB40000}"/>
    <cellStyle name="Normal 5 7 7 9" xfId="22965" xr:uid="{00000000-0005-0000-0000-0000C0B40000}"/>
    <cellStyle name="Normal 5 7 8" xfId="1871" xr:uid="{00000000-0005-0000-0000-0000C1B40000}"/>
    <cellStyle name="Normal 5 7 8 10" xfId="36094" xr:uid="{00000000-0005-0000-0000-0000C2B40000}"/>
    <cellStyle name="Normal 5 7 8 11" xfId="15020" xr:uid="{00000000-0005-0000-0000-0000C3B40000}"/>
    <cellStyle name="Normal 5 7 8 2" xfId="2404" xr:uid="{00000000-0005-0000-0000-0000C4B40000}"/>
    <cellStyle name="Normal 5 7 8 2 2" xfId="3942" xr:uid="{00000000-0005-0000-0000-0000C5B40000}"/>
    <cellStyle name="Normal 5 7 8 2 2 2" xfId="11407" xr:uid="{00000000-0005-0000-0000-0000C6B40000}"/>
    <cellStyle name="Normal 5 7 8 2 2 2 2" xfId="45567" xr:uid="{00000000-0005-0000-0000-0000C7B40000}"/>
    <cellStyle name="Normal 5 7 8 2 2 2 3" xfId="32247" xr:uid="{00000000-0005-0000-0000-0000C8B40000}"/>
    <cellStyle name="Normal 5 7 8 2 2 3" xfId="24794" xr:uid="{00000000-0005-0000-0000-0000C9B40000}"/>
    <cellStyle name="Normal 5 7 8 2 2 4" xfId="38116" xr:uid="{00000000-0005-0000-0000-0000CAB40000}"/>
    <cellStyle name="Normal 5 7 8 2 2 5" xfId="18940" xr:uid="{00000000-0005-0000-0000-0000CBB40000}"/>
    <cellStyle name="Normal 5 7 8 2 3" xfId="5466" xr:uid="{00000000-0005-0000-0000-0000CCB40000}"/>
    <cellStyle name="Normal 5 7 8 2 3 2" xfId="12931" xr:uid="{00000000-0005-0000-0000-0000CDB40000}"/>
    <cellStyle name="Normal 5 7 8 2 3 2 2" xfId="47090" xr:uid="{00000000-0005-0000-0000-0000CEB40000}"/>
    <cellStyle name="Normal 5 7 8 2 3 2 3" xfId="33770" xr:uid="{00000000-0005-0000-0000-0000CFB40000}"/>
    <cellStyle name="Normal 5 7 8 2 3 3" xfId="26317" xr:uid="{00000000-0005-0000-0000-0000D0B40000}"/>
    <cellStyle name="Normal 5 7 8 2 3 4" xfId="39639" xr:uid="{00000000-0005-0000-0000-0000D1B40000}"/>
    <cellStyle name="Normal 5 7 8 2 3 5" xfId="20463" xr:uid="{00000000-0005-0000-0000-0000D2B40000}"/>
    <cellStyle name="Normal 5 7 8 2 4" xfId="7009" xr:uid="{00000000-0005-0000-0000-0000D3B40000}"/>
    <cellStyle name="Normal 5 7 8 2 4 2" xfId="14474" xr:uid="{00000000-0005-0000-0000-0000D4B40000}"/>
    <cellStyle name="Normal 5 7 8 2 4 2 2" xfId="48633" xr:uid="{00000000-0005-0000-0000-0000D5B40000}"/>
    <cellStyle name="Normal 5 7 8 2 4 2 3" xfId="35313" xr:uid="{00000000-0005-0000-0000-0000D6B40000}"/>
    <cellStyle name="Normal 5 7 8 2 4 3" xfId="27860" xr:uid="{00000000-0005-0000-0000-0000D7B40000}"/>
    <cellStyle name="Normal 5 7 8 2 4 4" xfId="41182" xr:uid="{00000000-0005-0000-0000-0000D8B40000}"/>
    <cellStyle name="Normal 5 7 8 2 4 5" xfId="22006" xr:uid="{00000000-0005-0000-0000-0000D9B40000}"/>
    <cellStyle name="Normal 5 7 8 2 5" xfId="9911" xr:uid="{00000000-0005-0000-0000-0000DAB40000}"/>
    <cellStyle name="Normal 5 7 8 2 5 2" xfId="30752" xr:uid="{00000000-0005-0000-0000-0000DBB40000}"/>
    <cellStyle name="Normal 5 7 8 2 5 3" xfId="44072" xr:uid="{00000000-0005-0000-0000-0000DCB40000}"/>
    <cellStyle name="Normal 5 7 8 2 5 4" xfId="17445" xr:uid="{00000000-0005-0000-0000-0000DDB40000}"/>
    <cellStyle name="Normal 5 7 8 2 6" xfId="8623" xr:uid="{00000000-0005-0000-0000-0000DEB40000}"/>
    <cellStyle name="Normal 5 7 8 2 6 2" xfId="42794" xr:uid="{00000000-0005-0000-0000-0000DFB40000}"/>
    <cellStyle name="Normal 5 7 8 2 6 3" xfId="29474" xr:uid="{00000000-0005-0000-0000-0000E0B40000}"/>
    <cellStyle name="Normal 5 7 8 2 7" xfId="23299" xr:uid="{00000000-0005-0000-0000-0000E1B40000}"/>
    <cellStyle name="Normal 5 7 8 2 8" xfId="36621" xr:uid="{00000000-0005-0000-0000-0000E2B40000}"/>
    <cellStyle name="Normal 5 7 8 2 9" xfId="16167" xr:uid="{00000000-0005-0000-0000-0000E3B40000}"/>
    <cellStyle name="Normal 5 7 8 3" xfId="3429" xr:uid="{00000000-0005-0000-0000-0000E4B40000}"/>
    <cellStyle name="Normal 5 7 8 3 2" xfId="4953" xr:uid="{00000000-0005-0000-0000-0000E5B40000}"/>
    <cellStyle name="Normal 5 7 8 3 2 2" xfId="12418" xr:uid="{00000000-0005-0000-0000-0000E6B40000}"/>
    <cellStyle name="Normal 5 7 8 3 2 2 2" xfId="46577" xr:uid="{00000000-0005-0000-0000-0000E7B40000}"/>
    <cellStyle name="Normal 5 7 8 3 2 2 3" xfId="33257" xr:uid="{00000000-0005-0000-0000-0000E8B40000}"/>
    <cellStyle name="Normal 5 7 8 3 2 3" xfId="25804" xr:uid="{00000000-0005-0000-0000-0000E9B40000}"/>
    <cellStyle name="Normal 5 7 8 3 2 4" xfId="39126" xr:uid="{00000000-0005-0000-0000-0000EAB40000}"/>
    <cellStyle name="Normal 5 7 8 3 2 5" xfId="19950" xr:uid="{00000000-0005-0000-0000-0000EBB40000}"/>
    <cellStyle name="Normal 5 7 8 3 3" xfId="6496" xr:uid="{00000000-0005-0000-0000-0000ECB40000}"/>
    <cellStyle name="Normal 5 7 8 3 3 2" xfId="13961" xr:uid="{00000000-0005-0000-0000-0000EDB40000}"/>
    <cellStyle name="Normal 5 7 8 3 3 2 2" xfId="48120" xr:uid="{00000000-0005-0000-0000-0000EEB40000}"/>
    <cellStyle name="Normal 5 7 8 3 3 2 3" xfId="34800" xr:uid="{00000000-0005-0000-0000-0000EFB40000}"/>
    <cellStyle name="Normal 5 7 8 3 3 3" xfId="27347" xr:uid="{00000000-0005-0000-0000-0000F0B40000}"/>
    <cellStyle name="Normal 5 7 8 3 3 4" xfId="40669" xr:uid="{00000000-0005-0000-0000-0000F1B40000}"/>
    <cellStyle name="Normal 5 7 8 3 3 5" xfId="21493" xr:uid="{00000000-0005-0000-0000-0000F2B40000}"/>
    <cellStyle name="Normal 5 7 8 3 4" xfId="10894" xr:uid="{00000000-0005-0000-0000-0000F3B40000}"/>
    <cellStyle name="Normal 5 7 8 3 4 2" xfId="31734" xr:uid="{00000000-0005-0000-0000-0000F4B40000}"/>
    <cellStyle name="Normal 5 7 8 3 4 3" xfId="45054" xr:uid="{00000000-0005-0000-0000-0000F5B40000}"/>
    <cellStyle name="Normal 5 7 8 3 4 4" xfId="18427" xr:uid="{00000000-0005-0000-0000-0000F6B40000}"/>
    <cellStyle name="Normal 5 7 8 3 5" xfId="8110" xr:uid="{00000000-0005-0000-0000-0000F7B40000}"/>
    <cellStyle name="Normal 5 7 8 3 5 2" xfId="42281" xr:uid="{00000000-0005-0000-0000-0000F8B40000}"/>
    <cellStyle name="Normal 5 7 8 3 5 3" xfId="28961" xr:uid="{00000000-0005-0000-0000-0000F9B40000}"/>
    <cellStyle name="Normal 5 7 8 3 6" xfId="24281" xr:uid="{00000000-0005-0000-0000-0000FAB40000}"/>
    <cellStyle name="Normal 5 7 8 3 7" xfId="37603" xr:uid="{00000000-0005-0000-0000-0000FBB40000}"/>
    <cellStyle name="Normal 5 7 8 3 8" xfId="15654" xr:uid="{00000000-0005-0000-0000-0000FCB40000}"/>
    <cellStyle name="Normal 5 7 8 4" xfId="2760" xr:uid="{00000000-0005-0000-0000-0000FDB40000}"/>
    <cellStyle name="Normal 5 7 8 4 2" xfId="10267" xr:uid="{00000000-0005-0000-0000-0000FEB40000}"/>
    <cellStyle name="Normal 5 7 8 4 2 2" xfId="44427" xr:uid="{00000000-0005-0000-0000-0000FFB40000}"/>
    <cellStyle name="Normal 5 7 8 4 2 3" xfId="31107" xr:uid="{00000000-0005-0000-0000-000000B50000}"/>
    <cellStyle name="Normal 5 7 8 4 3" xfId="23654" xr:uid="{00000000-0005-0000-0000-000001B50000}"/>
    <cellStyle name="Normal 5 7 8 4 4" xfId="36976" xr:uid="{00000000-0005-0000-0000-000002B50000}"/>
    <cellStyle name="Normal 5 7 8 4 5" xfId="17800" xr:uid="{00000000-0005-0000-0000-000003B50000}"/>
    <cellStyle name="Normal 5 7 8 5" xfId="4319" xr:uid="{00000000-0005-0000-0000-000004B50000}"/>
    <cellStyle name="Normal 5 7 8 5 2" xfId="11784" xr:uid="{00000000-0005-0000-0000-000005B50000}"/>
    <cellStyle name="Normal 5 7 8 5 2 2" xfId="45943" xr:uid="{00000000-0005-0000-0000-000006B50000}"/>
    <cellStyle name="Normal 5 7 8 5 2 3" xfId="32623" xr:uid="{00000000-0005-0000-0000-000007B50000}"/>
    <cellStyle name="Normal 5 7 8 5 3" xfId="25170" xr:uid="{00000000-0005-0000-0000-000008B50000}"/>
    <cellStyle name="Normal 5 7 8 5 4" xfId="38492" xr:uid="{00000000-0005-0000-0000-000009B50000}"/>
    <cellStyle name="Normal 5 7 8 5 5" xfId="19316" xr:uid="{00000000-0005-0000-0000-00000AB50000}"/>
    <cellStyle name="Normal 5 7 8 6" xfId="5850" xr:uid="{00000000-0005-0000-0000-00000BB50000}"/>
    <cellStyle name="Normal 5 7 8 6 2" xfId="13315" xr:uid="{00000000-0005-0000-0000-00000CB50000}"/>
    <cellStyle name="Normal 5 7 8 6 2 2" xfId="47474" xr:uid="{00000000-0005-0000-0000-00000DB50000}"/>
    <cellStyle name="Normal 5 7 8 6 2 3" xfId="34154" xr:uid="{00000000-0005-0000-0000-00000EB50000}"/>
    <cellStyle name="Normal 5 7 8 6 3" xfId="26701" xr:uid="{00000000-0005-0000-0000-00000FB50000}"/>
    <cellStyle name="Normal 5 7 8 6 4" xfId="40023" xr:uid="{00000000-0005-0000-0000-000010B50000}"/>
    <cellStyle name="Normal 5 7 8 6 5" xfId="20847" xr:uid="{00000000-0005-0000-0000-000011B50000}"/>
    <cellStyle name="Normal 5 7 8 7" xfId="9384" xr:uid="{00000000-0005-0000-0000-000012B50000}"/>
    <cellStyle name="Normal 5 7 8 7 2" xfId="30225" xr:uid="{00000000-0005-0000-0000-000013B50000}"/>
    <cellStyle name="Normal 5 7 8 7 3" xfId="43545" xr:uid="{00000000-0005-0000-0000-000014B50000}"/>
    <cellStyle name="Normal 5 7 8 7 4" xfId="16918" xr:uid="{00000000-0005-0000-0000-000015B50000}"/>
    <cellStyle name="Normal 5 7 8 8" xfId="7476" xr:uid="{00000000-0005-0000-0000-000016B50000}"/>
    <cellStyle name="Normal 5 7 8 8 2" xfId="41647" xr:uid="{00000000-0005-0000-0000-000017B50000}"/>
    <cellStyle name="Normal 5 7 8 8 3" xfId="28327" xr:uid="{00000000-0005-0000-0000-000018B50000}"/>
    <cellStyle name="Normal 5 7 8 9" xfId="22772" xr:uid="{00000000-0005-0000-0000-000019B50000}"/>
    <cellStyle name="Normal 5 7 9" xfId="2119" xr:uid="{00000000-0005-0000-0000-00001AB50000}"/>
    <cellStyle name="Normal 5 7 9 10" xfId="36337" xr:uid="{00000000-0005-0000-0000-00001BB50000}"/>
    <cellStyle name="Normal 5 7 9 11" xfId="15059" xr:uid="{00000000-0005-0000-0000-00001CB50000}"/>
    <cellStyle name="Normal 5 7 9 2" xfId="2443" xr:uid="{00000000-0005-0000-0000-00001DB50000}"/>
    <cellStyle name="Normal 5 7 9 2 2" xfId="3981" xr:uid="{00000000-0005-0000-0000-00001EB50000}"/>
    <cellStyle name="Normal 5 7 9 2 2 2" xfId="11446" xr:uid="{00000000-0005-0000-0000-00001FB50000}"/>
    <cellStyle name="Normal 5 7 9 2 2 2 2" xfId="45606" xr:uid="{00000000-0005-0000-0000-000020B50000}"/>
    <cellStyle name="Normal 5 7 9 2 2 2 3" xfId="32286" xr:uid="{00000000-0005-0000-0000-000021B50000}"/>
    <cellStyle name="Normal 5 7 9 2 2 3" xfId="24833" xr:uid="{00000000-0005-0000-0000-000022B50000}"/>
    <cellStyle name="Normal 5 7 9 2 2 4" xfId="38155" xr:uid="{00000000-0005-0000-0000-000023B50000}"/>
    <cellStyle name="Normal 5 7 9 2 2 5" xfId="18979" xr:uid="{00000000-0005-0000-0000-000024B50000}"/>
    <cellStyle name="Normal 5 7 9 2 3" xfId="5505" xr:uid="{00000000-0005-0000-0000-000025B50000}"/>
    <cellStyle name="Normal 5 7 9 2 3 2" xfId="12970" xr:uid="{00000000-0005-0000-0000-000026B50000}"/>
    <cellStyle name="Normal 5 7 9 2 3 2 2" xfId="47129" xr:uid="{00000000-0005-0000-0000-000027B50000}"/>
    <cellStyle name="Normal 5 7 9 2 3 2 3" xfId="33809" xr:uid="{00000000-0005-0000-0000-000028B50000}"/>
    <cellStyle name="Normal 5 7 9 2 3 3" xfId="26356" xr:uid="{00000000-0005-0000-0000-000029B50000}"/>
    <cellStyle name="Normal 5 7 9 2 3 4" xfId="39678" xr:uid="{00000000-0005-0000-0000-00002AB50000}"/>
    <cellStyle name="Normal 5 7 9 2 3 5" xfId="20502" xr:uid="{00000000-0005-0000-0000-00002BB50000}"/>
    <cellStyle name="Normal 5 7 9 2 4" xfId="7048" xr:uid="{00000000-0005-0000-0000-00002CB50000}"/>
    <cellStyle name="Normal 5 7 9 2 4 2" xfId="14513" xr:uid="{00000000-0005-0000-0000-00002DB50000}"/>
    <cellStyle name="Normal 5 7 9 2 4 2 2" xfId="48672" xr:uid="{00000000-0005-0000-0000-00002EB50000}"/>
    <cellStyle name="Normal 5 7 9 2 4 2 3" xfId="35352" xr:uid="{00000000-0005-0000-0000-00002FB50000}"/>
    <cellStyle name="Normal 5 7 9 2 4 3" xfId="27899" xr:uid="{00000000-0005-0000-0000-000030B50000}"/>
    <cellStyle name="Normal 5 7 9 2 4 4" xfId="41221" xr:uid="{00000000-0005-0000-0000-000031B50000}"/>
    <cellStyle name="Normal 5 7 9 2 4 5" xfId="22045" xr:uid="{00000000-0005-0000-0000-000032B50000}"/>
    <cellStyle name="Normal 5 7 9 2 5" xfId="9950" xr:uid="{00000000-0005-0000-0000-000033B50000}"/>
    <cellStyle name="Normal 5 7 9 2 5 2" xfId="30791" xr:uid="{00000000-0005-0000-0000-000034B50000}"/>
    <cellStyle name="Normal 5 7 9 2 5 3" xfId="44111" xr:uid="{00000000-0005-0000-0000-000035B50000}"/>
    <cellStyle name="Normal 5 7 9 2 5 4" xfId="17484" xr:uid="{00000000-0005-0000-0000-000036B50000}"/>
    <cellStyle name="Normal 5 7 9 2 6" xfId="8662" xr:uid="{00000000-0005-0000-0000-000037B50000}"/>
    <cellStyle name="Normal 5 7 9 2 6 2" xfId="42833" xr:uid="{00000000-0005-0000-0000-000038B50000}"/>
    <cellStyle name="Normal 5 7 9 2 6 3" xfId="29513" xr:uid="{00000000-0005-0000-0000-000039B50000}"/>
    <cellStyle name="Normal 5 7 9 2 7" xfId="23338" xr:uid="{00000000-0005-0000-0000-00003AB50000}"/>
    <cellStyle name="Normal 5 7 9 2 8" xfId="36660" xr:uid="{00000000-0005-0000-0000-00003BB50000}"/>
    <cellStyle name="Normal 5 7 9 2 9" xfId="16206" xr:uid="{00000000-0005-0000-0000-00003CB50000}"/>
    <cellStyle name="Normal 5 7 9 3" xfId="3672" xr:uid="{00000000-0005-0000-0000-00003DB50000}"/>
    <cellStyle name="Normal 5 7 9 3 2" xfId="5196" xr:uid="{00000000-0005-0000-0000-00003EB50000}"/>
    <cellStyle name="Normal 5 7 9 3 2 2" xfId="12661" xr:uid="{00000000-0005-0000-0000-00003FB50000}"/>
    <cellStyle name="Normal 5 7 9 3 2 2 2" xfId="46820" xr:uid="{00000000-0005-0000-0000-000040B50000}"/>
    <cellStyle name="Normal 5 7 9 3 2 2 3" xfId="33500" xr:uid="{00000000-0005-0000-0000-000041B50000}"/>
    <cellStyle name="Normal 5 7 9 3 2 3" xfId="26047" xr:uid="{00000000-0005-0000-0000-000042B50000}"/>
    <cellStyle name="Normal 5 7 9 3 2 4" xfId="39369" xr:uid="{00000000-0005-0000-0000-000043B50000}"/>
    <cellStyle name="Normal 5 7 9 3 2 5" xfId="20193" xr:uid="{00000000-0005-0000-0000-000044B50000}"/>
    <cellStyle name="Normal 5 7 9 3 3" xfId="6739" xr:uid="{00000000-0005-0000-0000-000045B50000}"/>
    <cellStyle name="Normal 5 7 9 3 3 2" xfId="14204" xr:uid="{00000000-0005-0000-0000-000046B50000}"/>
    <cellStyle name="Normal 5 7 9 3 3 2 2" xfId="48363" xr:uid="{00000000-0005-0000-0000-000047B50000}"/>
    <cellStyle name="Normal 5 7 9 3 3 2 3" xfId="35043" xr:uid="{00000000-0005-0000-0000-000048B50000}"/>
    <cellStyle name="Normal 5 7 9 3 3 3" xfId="27590" xr:uid="{00000000-0005-0000-0000-000049B50000}"/>
    <cellStyle name="Normal 5 7 9 3 3 4" xfId="40912" xr:uid="{00000000-0005-0000-0000-00004AB50000}"/>
    <cellStyle name="Normal 5 7 9 3 3 5" xfId="21736" xr:uid="{00000000-0005-0000-0000-00004BB50000}"/>
    <cellStyle name="Normal 5 7 9 3 4" xfId="11137" xr:uid="{00000000-0005-0000-0000-00004CB50000}"/>
    <cellStyle name="Normal 5 7 9 3 4 2" xfId="31977" xr:uid="{00000000-0005-0000-0000-00004DB50000}"/>
    <cellStyle name="Normal 5 7 9 3 4 3" xfId="45297" xr:uid="{00000000-0005-0000-0000-00004EB50000}"/>
    <cellStyle name="Normal 5 7 9 3 4 4" xfId="18670" xr:uid="{00000000-0005-0000-0000-00004FB50000}"/>
    <cellStyle name="Normal 5 7 9 3 5" xfId="8353" xr:uid="{00000000-0005-0000-0000-000050B50000}"/>
    <cellStyle name="Normal 5 7 9 3 5 2" xfId="42524" xr:uid="{00000000-0005-0000-0000-000051B50000}"/>
    <cellStyle name="Normal 5 7 9 3 5 3" xfId="29204" xr:uid="{00000000-0005-0000-0000-000052B50000}"/>
    <cellStyle name="Normal 5 7 9 3 6" xfId="24524" xr:uid="{00000000-0005-0000-0000-000053B50000}"/>
    <cellStyle name="Normal 5 7 9 3 7" xfId="37846" xr:uid="{00000000-0005-0000-0000-000054B50000}"/>
    <cellStyle name="Normal 5 7 9 3 8" xfId="15897" xr:uid="{00000000-0005-0000-0000-000055B50000}"/>
    <cellStyle name="Normal 5 7 9 4" xfId="2799" xr:uid="{00000000-0005-0000-0000-000056B50000}"/>
    <cellStyle name="Normal 5 7 9 4 2" xfId="10306" xr:uid="{00000000-0005-0000-0000-000057B50000}"/>
    <cellStyle name="Normal 5 7 9 4 2 2" xfId="44466" xr:uid="{00000000-0005-0000-0000-000058B50000}"/>
    <cellStyle name="Normal 5 7 9 4 2 3" xfId="31146" xr:uid="{00000000-0005-0000-0000-000059B50000}"/>
    <cellStyle name="Normal 5 7 9 4 3" xfId="23693" xr:uid="{00000000-0005-0000-0000-00005AB50000}"/>
    <cellStyle name="Normal 5 7 9 4 4" xfId="37015" xr:uid="{00000000-0005-0000-0000-00005BB50000}"/>
    <cellStyle name="Normal 5 7 9 4 5" xfId="17839" xr:uid="{00000000-0005-0000-0000-00005CB50000}"/>
    <cellStyle name="Normal 5 7 9 5" xfId="4358" xr:uid="{00000000-0005-0000-0000-00005DB50000}"/>
    <cellStyle name="Normal 5 7 9 5 2" xfId="11823" xr:uid="{00000000-0005-0000-0000-00005EB50000}"/>
    <cellStyle name="Normal 5 7 9 5 2 2" xfId="45982" xr:uid="{00000000-0005-0000-0000-00005FB50000}"/>
    <cellStyle name="Normal 5 7 9 5 2 3" xfId="32662" xr:uid="{00000000-0005-0000-0000-000060B50000}"/>
    <cellStyle name="Normal 5 7 9 5 3" xfId="25209" xr:uid="{00000000-0005-0000-0000-000061B50000}"/>
    <cellStyle name="Normal 5 7 9 5 4" xfId="38531" xr:uid="{00000000-0005-0000-0000-000062B50000}"/>
    <cellStyle name="Normal 5 7 9 5 5" xfId="19355" xr:uid="{00000000-0005-0000-0000-000063B50000}"/>
    <cellStyle name="Normal 5 7 9 6" xfId="5889" xr:uid="{00000000-0005-0000-0000-000064B50000}"/>
    <cellStyle name="Normal 5 7 9 6 2" xfId="13354" xr:uid="{00000000-0005-0000-0000-000065B50000}"/>
    <cellStyle name="Normal 5 7 9 6 2 2" xfId="47513" xr:uid="{00000000-0005-0000-0000-000066B50000}"/>
    <cellStyle name="Normal 5 7 9 6 2 3" xfId="34193" xr:uid="{00000000-0005-0000-0000-000067B50000}"/>
    <cellStyle name="Normal 5 7 9 6 3" xfId="26740" xr:uid="{00000000-0005-0000-0000-000068B50000}"/>
    <cellStyle name="Normal 5 7 9 6 4" xfId="40062" xr:uid="{00000000-0005-0000-0000-000069B50000}"/>
    <cellStyle name="Normal 5 7 9 6 5" xfId="20886" xr:uid="{00000000-0005-0000-0000-00006AB50000}"/>
    <cellStyle name="Normal 5 7 9 7" xfId="9627" xr:uid="{00000000-0005-0000-0000-00006BB50000}"/>
    <cellStyle name="Normal 5 7 9 7 2" xfId="30468" xr:uid="{00000000-0005-0000-0000-00006CB50000}"/>
    <cellStyle name="Normal 5 7 9 7 3" xfId="43788" xr:uid="{00000000-0005-0000-0000-00006DB50000}"/>
    <cellStyle name="Normal 5 7 9 7 4" xfId="17161" xr:uid="{00000000-0005-0000-0000-00006EB50000}"/>
    <cellStyle name="Normal 5 7 9 8" xfId="7515" xr:uid="{00000000-0005-0000-0000-00006FB50000}"/>
    <cellStyle name="Normal 5 7 9 8 2" xfId="41686" xr:uid="{00000000-0005-0000-0000-000070B50000}"/>
    <cellStyle name="Normal 5 7 9 8 3" xfId="28366" xr:uid="{00000000-0005-0000-0000-000071B50000}"/>
    <cellStyle name="Normal 5 7 9 9" xfId="23015" xr:uid="{00000000-0005-0000-0000-000072B50000}"/>
    <cellStyle name="Normal 5 8" xfId="978" xr:uid="{00000000-0005-0000-0000-000073B50000}"/>
    <cellStyle name="Normal 5 9" xfId="614" xr:uid="{00000000-0005-0000-0000-000074B50000}"/>
    <cellStyle name="Normal 5_2011 07 28 Execution Report for Vossloh" xfId="261" xr:uid="{00000000-0005-0000-0000-000075B50000}"/>
    <cellStyle name="Normal 50" xfId="554" xr:uid="{00000000-0005-0000-0000-000076B50000}"/>
    <cellStyle name="Normal 50 10" xfId="35639" xr:uid="{00000000-0005-0000-0000-000077B50000}"/>
    <cellStyle name="Normal 50 11" xfId="15061" xr:uid="{00000000-0005-0000-0000-000078B50000}"/>
    <cellStyle name="Normal 50 2" xfId="2445" xr:uid="{00000000-0005-0000-0000-000079B50000}"/>
    <cellStyle name="Normal 50 2 2" xfId="3983" xr:uid="{00000000-0005-0000-0000-00007AB50000}"/>
    <cellStyle name="Normal 50 2 2 2" xfId="11448" xr:uid="{00000000-0005-0000-0000-00007BB50000}"/>
    <cellStyle name="Normal 50 2 2 2 2" xfId="45608" xr:uid="{00000000-0005-0000-0000-00007CB50000}"/>
    <cellStyle name="Normal 50 2 2 2 3" xfId="32288" xr:uid="{00000000-0005-0000-0000-00007DB50000}"/>
    <cellStyle name="Normal 50 2 2 3" xfId="24835" xr:uid="{00000000-0005-0000-0000-00007EB50000}"/>
    <cellStyle name="Normal 50 2 2 4" xfId="38157" xr:uid="{00000000-0005-0000-0000-00007FB50000}"/>
    <cellStyle name="Normal 50 2 2 5" xfId="18981" xr:uid="{00000000-0005-0000-0000-000080B50000}"/>
    <cellStyle name="Normal 50 2 3" xfId="5507" xr:uid="{00000000-0005-0000-0000-000081B50000}"/>
    <cellStyle name="Normal 50 2 3 2" xfId="12972" xr:uid="{00000000-0005-0000-0000-000082B50000}"/>
    <cellStyle name="Normal 50 2 3 2 2" xfId="47131" xr:uid="{00000000-0005-0000-0000-000083B50000}"/>
    <cellStyle name="Normal 50 2 3 2 3" xfId="33811" xr:uid="{00000000-0005-0000-0000-000084B50000}"/>
    <cellStyle name="Normal 50 2 3 3" xfId="26358" xr:uid="{00000000-0005-0000-0000-000085B50000}"/>
    <cellStyle name="Normal 50 2 3 4" xfId="39680" xr:uid="{00000000-0005-0000-0000-000086B50000}"/>
    <cellStyle name="Normal 50 2 3 5" xfId="20504" xr:uid="{00000000-0005-0000-0000-000087B50000}"/>
    <cellStyle name="Normal 50 2 4" xfId="7050" xr:uid="{00000000-0005-0000-0000-000088B50000}"/>
    <cellStyle name="Normal 50 2 4 2" xfId="14515" xr:uid="{00000000-0005-0000-0000-000089B50000}"/>
    <cellStyle name="Normal 50 2 4 2 2" xfId="48674" xr:uid="{00000000-0005-0000-0000-00008AB50000}"/>
    <cellStyle name="Normal 50 2 4 2 3" xfId="35354" xr:uid="{00000000-0005-0000-0000-00008BB50000}"/>
    <cellStyle name="Normal 50 2 4 3" xfId="27901" xr:uid="{00000000-0005-0000-0000-00008CB50000}"/>
    <cellStyle name="Normal 50 2 4 4" xfId="41223" xr:uid="{00000000-0005-0000-0000-00008DB50000}"/>
    <cellStyle name="Normal 50 2 4 5" xfId="22047" xr:uid="{00000000-0005-0000-0000-00008EB50000}"/>
    <cellStyle name="Normal 50 2 5" xfId="9952" xr:uid="{00000000-0005-0000-0000-00008FB50000}"/>
    <cellStyle name="Normal 50 2 5 2" xfId="30793" xr:uid="{00000000-0005-0000-0000-000090B50000}"/>
    <cellStyle name="Normal 50 2 5 3" xfId="44113" xr:uid="{00000000-0005-0000-0000-000091B50000}"/>
    <cellStyle name="Normal 50 2 5 4" xfId="17486" xr:uid="{00000000-0005-0000-0000-000092B50000}"/>
    <cellStyle name="Normal 50 2 6" xfId="8664" xr:uid="{00000000-0005-0000-0000-000093B50000}"/>
    <cellStyle name="Normal 50 2 6 2" xfId="42835" xr:uid="{00000000-0005-0000-0000-000094B50000}"/>
    <cellStyle name="Normal 50 2 6 3" xfId="29515" xr:uid="{00000000-0005-0000-0000-000095B50000}"/>
    <cellStyle name="Normal 50 2 7" xfId="23340" xr:uid="{00000000-0005-0000-0000-000096B50000}"/>
    <cellStyle name="Normal 50 2 8" xfId="36662" xr:uid="{00000000-0005-0000-0000-000097B50000}"/>
    <cellStyle name="Normal 50 2 9" xfId="16208" xr:uid="{00000000-0005-0000-0000-000098B50000}"/>
    <cellStyle name="Normal 50 3" xfId="3024" xr:uid="{00000000-0005-0000-0000-000099B50000}"/>
    <cellStyle name="Normal 50 3 2" xfId="4557" xr:uid="{00000000-0005-0000-0000-00009AB50000}"/>
    <cellStyle name="Normal 50 3 2 2" xfId="12022" xr:uid="{00000000-0005-0000-0000-00009BB50000}"/>
    <cellStyle name="Normal 50 3 2 2 2" xfId="46181" xr:uid="{00000000-0005-0000-0000-00009CB50000}"/>
    <cellStyle name="Normal 50 3 2 2 3" xfId="32861" xr:uid="{00000000-0005-0000-0000-00009DB50000}"/>
    <cellStyle name="Normal 50 3 2 3" xfId="25408" xr:uid="{00000000-0005-0000-0000-00009EB50000}"/>
    <cellStyle name="Normal 50 3 2 4" xfId="38730" xr:uid="{00000000-0005-0000-0000-00009FB50000}"/>
    <cellStyle name="Normal 50 3 2 5" xfId="19554" xr:uid="{00000000-0005-0000-0000-0000A0B50000}"/>
    <cellStyle name="Normal 50 3 3" xfId="6100" xr:uid="{00000000-0005-0000-0000-0000A1B50000}"/>
    <cellStyle name="Normal 50 3 3 2" xfId="13565" xr:uid="{00000000-0005-0000-0000-0000A2B50000}"/>
    <cellStyle name="Normal 50 3 3 2 2" xfId="47724" xr:uid="{00000000-0005-0000-0000-0000A3B50000}"/>
    <cellStyle name="Normal 50 3 3 2 3" xfId="34404" xr:uid="{00000000-0005-0000-0000-0000A4B50000}"/>
    <cellStyle name="Normal 50 3 3 3" xfId="26951" xr:uid="{00000000-0005-0000-0000-0000A5B50000}"/>
    <cellStyle name="Normal 50 3 3 4" xfId="40273" xr:uid="{00000000-0005-0000-0000-0000A6B50000}"/>
    <cellStyle name="Normal 50 3 3 5" xfId="21097" xr:uid="{00000000-0005-0000-0000-0000A7B50000}"/>
    <cellStyle name="Normal 50 3 4" xfId="10498" xr:uid="{00000000-0005-0000-0000-0000A8B50000}"/>
    <cellStyle name="Normal 50 3 4 2" xfId="31338" xr:uid="{00000000-0005-0000-0000-0000A9B50000}"/>
    <cellStyle name="Normal 50 3 4 3" xfId="44658" xr:uid="{00000000-0005-0000-0000-0000AAB50000}"/>
    <cellStyle name="Normal 50 3 4 4" xfId="18031" xr:uid="{00000000-0005-0000-0000-0000ABB50000}"/>
    <cellStyle name="Normal 50 3 5" xfId="7714" xr:uid="{00000000-0005-0000-0000-0000ACB50000}"/>
    <cellStyle name="Normal 50 3 5 2" xfId="41885" xr:uid="{00000000-0005-0000-0000-0000ADB50000}"/>
    <cellStyle name="Normal 50 3 5 3" xfId="28565" xr:uid="{00000000-0005-0000-0000-0000AEB50000}"/>
    <cellStyle name="Normal 50 3 6" xfId="23885" xr:uid="{00000000-0005-0000-0000-0000AFB50000}"/>
    <cellStyle name="Normal 50 3 7" xfId="37207" xr:uid="{00000000-0005-0000-0000-0000B0B50000}"/>
    <cellStyle name="Normal 50 3 8" xfId="15258" xr:uid="{00000000-0005-0000-0000-0000B1B50000}"/>
    <cellStyle name="Normal 50 4" xfId="2801" xr:uid="{00000000-0005-0000-0000-0000B2B50000}"/>
    <cellStyle name="Normal 50 4 2" xfId="10308" xr:uid="{00000000-0005-0000-0000-0000B3B50000}"/>
    <cellStyle name="Normal 50 4 2 2" xfId="44468" xr:uid="{00000000-0005-0000-0000-0000B4B50000}"/>
    <cellStyle name="Normal 50 4 2 3" xfId="31148" xr:uid="{00000000-0005-0000-0000-0000B5B50000}"/>
    <cellStyle name="Normal 50 4 3" xfId="23695" xr:uid="{00000000-0005-0000-0000-0000B6B50000}"/>
    <cellStyle name="Normal 50 4 4" xfId="37017" xr:uid="{00000000-0005-0000-0000-0000B7B50000}"/>
    <cellStyle name="Normal 50 4 5" xfId="17841" xr:uid="{00000000-0005-0000-0000-0000B8B50000}"/>
    <cellStyle name="Normal 50 5" xfId="4360" xr:uid="{00000000-0005-0000-0000-0000B9B50000}"/>
    <cellStyle name="Normal 50 5 2" xfId="11825" xr:uid="{00000000-0005-0000-0000-0000BAB50000}"/>
    <cellStyle name="Normal 50 5 2 2" xfId="45984" xr:uid="{00000000-0005-0000-0000-0000BBB50000}"/>
    <cellStyle name="Normal 50 5 2 3" xfId="32664" xr:uid="{00000000-0005-0000-0000-0000BCB50000}"/>
    <cellStyle name="Normal 50 5 3" xfId="25211" xr:uid="{00000000-0005-0000-0000-0000BDB50000}"/>
    <cellStyle name="Normal 50 5 4" xfId="38533" xr:uid="{00000000-0005-0000-0000-0000BEB50000}"/>
    <cellStyle name="Normal 50 5 5" xfId="19357" xr:uid="{00000000-0005-0000-0000-0000BFB50000}"/>
    <cellStyle name="Normal 50 6" xfId="5891" xr:uid="{00000000-0005-0000-0000-0000C0B50000}"/>
    <cellStyle name="Normal 50 6 2" xfId="13356" xr:uid="{00000000-0005-0000-0000-0000C1B50000}"/>
    <cellStyle name="Normal 50 6 2 2" xfId="47515" xr:uid="{00000000-0005-0000-0000-0000C2B50000}"/>
    <cellStyle name="Normal 50 6 2 3" xfId="34195" xr:uid="{00000000-0005-0000-0000-0000C3B50000}"/>
    <cellStyle name="Normal 50 6 3" xfId="26742" xr:uid="{00000000-0005-0000-0000-0000C4B50000}"/>
    <cellStyle name="Normal 50 6 4" xfId="40064" xr:uid="{00000000-0005-0000-0000-0000C5B50000}"/>
    <cellStyle name="Normal 50 6 5" xfId="20888" xr:uid="{00000000-0005-0000-0000-0000C6B50000}"/>
    <cellStyle name="Normal 50 7" xfId="8929" xr:uid="{00000000-0005-0000-0000-0000C7B50000}"/>
    <cellStyle name="Normal 50 7 2" xfId="29770" xr:uid="{00000000-0005-0000-0000-0000C8B50000}"/>
    <cellStyle name="Normal 50 7 3" xfId="43090" xr:uid="{00000000-0005-0000-0000-0000C9B50000}"/>
    <cellStyle name="Normal 50 7 4" xfId="16463" xr:uid="{00000000-0005-0000-0000-0000CAB50000}"/>
    <cellStyle name="Normal 50 8" xfId="7517" xr:uid="{00000000-0005-0000-0000-0000CBB50000}"/>
    <cellStyle name="Normal 50 8 2" xfId="41688" xr:uid="{00000000-0005-0000-0000-0000CCB50000}"/>
    <cellStyle name="Normal 50 8 3" xfId="28368" xr:uid="{00000000-0005-0000-0000-0000CDB50000}"/>
    <cellStyle name="Normal 50 9" xfId="22315" xr:uid="{00000000-0005-0000-0000-0000CEB50000}"/>
    <cellStyle name="Normal 51" xfId="555" xr:uid="{00000000-0005-0000-0000-0000CFB50000}"/>
    <cellStyle name="Normal 51 2" xfId="2824" xr:uid="{00000000-0005-0000-0000-0000D0B50000}"/>
    <cellStyle name="Normal 51 2 2" xfId="10331" xr:uid="{00000000-0005-0000-0000-0000D1B50000}"/>
    <cellStyle name="Normal 51 2 2 2" xfId="44491" xr:uid="{00000000-0005-0000-0000-0000D2B50000}"/>
    <cellStyle name="Normal 51 2 2 3" xfId="31171" xr:uid="{00000000-0005-0000-0000-0000D3B50000}"/>
    <cellStyle name="Normal 51 2 3" xfId="23718" xr:uid="{00000000-0005-0000-0000-0000D4B50000}"/>
    <cellStyle name="Normal 51 2 4" xfId="37040" xr:uid="{00000000-0005-0000-0000-0000D5B50000}"/>
    <cellStyle name="Normal 51 2 5" xfId="17864" xr:uid="{00000000-0005-0000-0000-0000D6B50000}"/>
    <cellStyle name="Normal 51 3" xfId="4385" xr:uid="{00000000-0005-0000-0000-0000D7B50000}"/>
    <cellStyle name="Normal 51 3 2" xfId="11850" xr:uid="{00000000-0005-0000-0000-0000D8B50000}"/>
    <cellStyle name="Normal 51 3 2 2" xfId="46009" xr:uid="{00000000-0005-0000-0000-0000D9B50000}"/>
    <cellStyle name="Normal 51 3 2 3" xfId="32689" xr:uid="{00000000-0005-0000-0000-0000DAB50000}"/>
    <cellStyle name="Normal 51 3 3" xfId="25236" xr:uid="{00000000-0005-0000-0000-0000DBB50000}"/>
    <cellStyle name="Normal 51 3 4" xfId="38558" xr:uid="{00000000-0005-0000-0000-0000DCB50000}"/>
    <cellStyle name="Normal 51 3 5" xfId="19382" xr:uid="{00000000-0005-0000-0000-0000DDB50000}"/>
    <cellStyle name="Normal 51 4" xfId="5928" xr:uid="{00000000-0005-0000-0000-0000DEB50000}"/>
    <cellStyle name="Normal 51 4 2" xfId="13393" xr:uid="{00000000-0005-0000-0000-0000DFB50000}"/>
    <cellStyle name="Normal 51 4 2 2" xfId="47552" xr:uid="{00000000-0005-0000-0000-0000E0B50000}"/>
    <cellStyle name="Normal 51 4 2 3" xfId="34232" xr:uid="{00000000-0005-0000-0000-0000E1B50000}"/>
    <cellStyle name="Normal 51 4 3" xfId="26779" xr:uid="{00000000-0005-0000-0000-0000E2B50000}"/>
    <cellStyle name="Normal 51 4 4" xfId="40101" xr:uid="{00000000-0005-0000-0000-0000E3B50000}"/>
    <cellStyle name="Normal 51 4 5" xfId="20925" xr:uid="{00000000-0005-0000-0000-0000E4B50000}"/>
    <cellStyle name="Normal 51 5" xfId="8930" xr:uid="{00000000-0005-0000-0000-0000E5B50000}"/>
    <cellStyle name="Normal 51 5 2" xfId="29771" xr:uid="{00000000-0005-0000-0000-0000E6B50000}"/>
    <cellStyle name="Normal 51 5 3" xfId="43091" xr:uid="{00000000-0005-0000-0000-0000E7B50000}"/>
    <cellStyle name="Normal 51 5 4" xfId="16464" xr:uid="{00000000-0005-0000-0000-0000E8B50000}"/>
    <cellStyle name="Normal 51 6" xfId="7542" xr:uid="{00000000-0005-0000-0000-0000E9B50000}"/>
    <cellStyle name="Normal 51 6 2" xfId="41713" xr:uid="{00000000-0005-0000-0000-0000EAB50000}"/>
    <cellStyle name="Normal 51 6 3" xfId="28393" xr:uid="{00000000-0005-0000-0000-0000EBB50000}"/>
    <cellStyle name="Normal 51 7" xfId="22316" xr:uid="{00000000-0005-0000-0000-0000ECB50000}"/>
    <cellStyle name="Normal 51 8" xfId="35640" xr:uid="{00000000-0005-0000-0000-0000EDB50000}"/>
    <cellStyle name="Normal 51 9" xfId="15086" xr:uid="{00000000-0005-0000-0000-0000EEB50000}"/>
    <cellStyle name="Normal 52" xfId="568" xr:uid="{00000000-0005-0000-0000-0000EFB50000}"/>
    <cellStyle name="Normal 52 2" xfId="2875" xr:uid="{00000000-0005-0000-0000-0000F0B50000}"/>
    <cellStyle name="Normal 52 2 2" xfId="10378" xr:uid="{00000000-0005-0000-0000-0000F1B50000}"/>
    <cellStyle name="Normal 52 2 2 2" xfId="44538" xr:uid="{00000000-0005-0000-0000-0000F2B50000}"/>
    <cellStyle name="Normal 52 2 2 3" xfId="31218" xr:uid="{00000000-0005-0000-0000-0000F3B50000}"/>
    <cellStyle name="Normal 52 2 3" xfId="23765" xr:uid="{00000000-0005-0000-0000-0000F4B50000}"/>
    <cellStyle name="Normal 52 2 4" xfId="37087" xr:uid="{00000000-0005-0000-0000-0000F5B50000}"/>
    <cellStyle name="Normal 52 2 5" xfId="17911" xr:uid="{00000000-0005-0000-0000-0000F6B50000}"/>
    <cellStyle name="Normal 52 3" xfId="4437" xr:uid="{00000000-0005-0000-0000-0000F7B50000}"/>
    <cellStyle name="Normal 52 3 2" xfId="11902" xr:uid="{00000000-0005-0000-0000-0000F8B50000}"/>
    <cellStyle name="Normal 52 3 2 2" xfId="46061" xr:uid="{00000000-0005-0000-0000-0000F9B50000}"/>
    <cellStyle name="Normal 52 3 2 3" xfId="32741" xr:uid="{00000000-0005-0000-0000-0000FAB50000}"/>
    <cellStyle name="Normal 52 3 3" xfId="25288" xr:uid="{00000000-0005-0000-0000-0000FBB50000}"/>
    <cellStyle name="Normal 52 3 4" xfId="38610" xr:uid="{00000000-0005-0000-0000-0000FCB50000}"/>
    <cellStyle name="Normal 52 3 5" xfId="19434" xr:uid="{00000000-0005-0000-0000-0000FDB50000}"/>
    <cellStyle name="Normal 52 4" xfId="5980" xr:uid="{00000000-0005-0000-0000-0000FEB50000}"/>
    <cellStyle name="Normal 52 4 2" xfId="13445" xr:uid="{00000000-0005-0000-0000-0000FFB50000}"/>
    <cellStyle name="Normal 52 4 2 2" xfId="47604" xr:uid="{00000000-0005-0000-0000-000000B60000}"/>
    <cellStyle name="Normal 52 4 2 3" xfId="34284" xr:uid="{00000000-0005-0000-0000-000001B60000}"/>
    <cellStyle name="Normal 52 4 3" xfId="26831" xr:uid="{00000000-0005-0000-0000-000002B60000}"/>
    <cellStyle name="Normal 52 4 4" xfId="40153" xr:uid="{00000000-0005-0000-0000-000003B60000}"/>
    <cellStyle name="Normal 52 4 5" xfId="20977" xr:uid="{00000000-0005-0000-0000-000004B60000}"/>
    <cellStyle name="Normal 52 5" xfId="8943" xr:uid="{00000000-0005-0000-0000-000005B60000}"/>
    <cellStyle name="Normal 52 5 2" xfId="29784" xr:uid="{00000000-0005-0000-0000-000006B60000}"/>
    <cellStyle name="Normal 52 5 3" xfId="43104" xr:uid="{00000000-0005-0000-0000-000007B60000}"/>
    <cellStyle name="Normal 52 5 4" xfId="16477" xr:uid="{00000000-0005-0000-0000-000008B60000}"/>
    <cellStyle name="Normal 52 6" xfId="7594" xr:uid="{00000000-0005-0000-0000-000009B60000}"/>
    <cellStyle name="Normal 52 6 2" xfId="41765" xr:uid="{00000000-0005-0000-0000-00000AB60000}"/>
    <cellStyle name="Normal 52 6 3" xfId="28445" xr:uid="{00000000-0005-0000-0000-00000BB60000}"/>
    <cellStyle name="Normal 52 7" xfId="22329" xr:uid="{00000000-0005-0000-0000-00000CB60000}"/>
    <cellStyle name="Normal 52 8" xfId="35653" xr:uid="{00000000-0005-0000-0000-00000DB60000}"/>
    <cellStyle name="Normal 52 9" xfId="15138" xr:uid="{00000000-0005-0000-0000-00000EB60000}"/>
    <cellStyle name="Normal 53" xfId="571" xr:uid="{00000000-0005-0000-0000-00000FB60000}"/>
    <cellStyle name="Normal 53 2" xfId="2866" xr:uid="{00000000-0005-0000-0000-000010B60000}"/>
    <cellStyle name="Normal 53 2 2" xfId="10370" xr:uid="{00000000-0005-0000-0000-000011B60000}"/>
    <cellStyle name="Normal 53 2 2 2" xfId="44530" xr:uid="{00000000-0005-0000-0000-000012B60000}"/>
    <cellStyle name="Normal 53 2 2 3" xfId="31210" xr:uid="{00000000-0005-0000-0000-000013B60000}"/>
    <cellStyle name="Normal 53 2 3" xfId="23757" xr:uid="{00000000-0005-0000-0000-000014B60000}"/>
    <cellStyle name="Normal 53 2 4" xfId="37079" xr:uid="{00000000-0005-0000-0000-000015B60000}"/>
    <cellStyle name="Normal 53 2 5" xfId="17903" xr:uid="{00000000-0005-0000-0000-000016B60000}"/>
    <cellStyle name="Normal 53 3" xfId="4429" xr:uid="{00000000-0005-0000-0000-000017B60000}"/>
    <cellStyle name="Normal 53 3 2" xfId="11894" xr:uid="{00000000-0005-0000-0000-000018B60000}"/>
    <cellStyle name="Normal 53 3 2 2" xfId="46053" xr:uid="{00000000-0005-0000-0000-000019B60000}"/>
    <cellStyle name="Normal 53 3 2 3" xfId="32733" xr:uid="{00000000-0005-0000-0000-00001AB60000}"/>
    <cellStyle name="Normal 53 3 3" xfId="25280" xr:uid="{00000000-0005-0000-0000-00001BB60000}"/>
    <cellStyle name="Normal 53 3 4" xfId="38602" xr:uid="{00000000-0005-0000-0000-00001CB60000}"/>
    <cellStyle name="Normal 53 3 5" xfId="19426" xr:uid="{00000000-0005-0000-0000-00001DB60000}"/>
    <cellStyle name="Normal 53 4" xfId="5972" xr:uid="{00000000-0005-0000-0000-00001EB60000}"/>
    <cellStyle name="Normal 53 4 2" xfId="13437" xr:uid="{00000000-0005-0000-0000-00001FB60000}"/>
    <cellStyle name="Normal 53 4 2 2" xfId="47596" xr:uid="{00000000-0005-0000-0000-000020B60000}"/>
    <cellStyle name="Normal 53 4 2 3" xfId="34276" xr:uid="{00000000-0005-0000-0000-000021B60000}"/>
    <cellStyle name="Normal 53 4 3" xfId="26823" xr:uid="{00000000-0005-0000-0000-000022B60000}"/>
    <cellStyle name="Normal 53 4 4" xfId="40145" xr:uid="{00000000-0005-0000-0000-000023B60000}"/>
    <cellStyle name="Normal 53 4 5" xfId="20969" xr:uid="{00000000-0005-0000-0000-000024B60000}"/>
    <cellStyle name="Normal 53 5" xfId="8946" xr:uid="{00000000-0005-0000-0000-000025B60000}"/>
    <cellStyle name="Normal 53 5 2" xfId="29787" xr:uid="{00000000-0005-0000-0000-000026B60000}"/>
    <cellStyle name="Normal 53 5 3" xfId="43107" xr:uid="{00000000-0005-0000-0000-000027B60000}"/>
    <cellStyle name="Normal 53 5 4" xfId="16480" xr:uid="{00000000-0005-0000-0000-000028B60000}"/>
    <cellStyle name="Normal 53 6" xfId="7586" xr:uid="{00000000-0005-0000-0000-000029B60000}"/>
    <cellStyle name="Normal 53 6 2" xfId="41757" xr:uid="{00000000-0005-0000-0000-00002AB60000}"/>
    <cellStyle name="Normal 53 6 3" xfId="28437" xr:uid="{00000000-0005-0000-0000-00002BB60000}"/>
    <cellStyle name="Normal 53 7" xfId="22332" xr:uid="{00000000-0005-0000-0000-00002CB60000}"/>
    <cellStyle name="Normal 53 8" xfId="35656" xr:uid="{00000000-0005-0000-0000-00002DB60000}"/>
    <cellStyle name="Normal 53 9" xfId="15130" xr:uid="{00000000-0005-0000-0000-00002EB60000}"/>
    <cellStyle name="Normal 54" xfId="582" xr:uid="{00000000-0005-0000-0000-00002FB60000}"/>
    <cellStyle name="Normal 54 2" xfId="2855" xr:uid="{00000000-0005-0000-0000-000030B60000}"/>
    <cellStyle name="Normal 54 2 2" xfId="10360" xr:uid="{00000000-0005-0000-0000-000031B60000}"/>
    <cellStyle name="Normal 54 2 2 2" xfId="44520" xr:uid="{00000000-0005-0000-0000-000032B60000}"/>
    <cellStyle name="Normal 54 2 2 3" xfId="31200" xr:uid="{00000000-0005-0000-0000-000033B60000}"/>
    <cellStyle name="Normal 54 2 3" xfId="23747" xr:uid="{00000000-0005-0000-0000-000034B60000}"/>
    <cellStyle name="Normal 54 2 4" xfId="37069" xr:uid="{00000000-0005-0000-0000-000035B60000}"/>
    <cellStyle name="Normal 54 2 5" xfId="17893" xr:uid="{00000000-0005-0000-0000-000036B60000}"/>
    <cellStyle name="Normal 54 3" xfId="4419" xr:uid="{00000000-0005-0000-0000-000037B60000}"/>
    <cellStyle name="Normal 54 3 2" xfId="11884" xr:uid="{00000000-0005-0000-0000-000038B60000}"/>
    <cellStyle name="Normal 54 3 2 2" xfId="46043" xr:uid="{00000000-0005-0000-0000-000039B60000}"/>
    <cellStyle name="Normal 54 3 2 3" xfId="32723" xr:uid="{00000000-0005-0000-0000-00003AB60000}"/>
    <cellStyle name="Normal 54 3 3" xfId="25270" xr:uid="{00000000-0005-0000-0000-00003BB60000}"/>
    <cellStyle name="Normal 54 3 4" xfId="38592" xr:uid="{00000000-0005-0000-0000-00003CB60000}"/>
    <cellStyle name="Normal 54 3 5" xfId="19416" xr:uid="{00000000-0005-0000-0000-00003DB60000}"/>
    <cellStyle name="Normal 54 4" xfId="5962" xr:uid="{00000000-0005-0000-0000-00003EB60000}"/>
    <cellStyle name="Normal 54 4 2" xfId="13427" xr:uid="{00000000-0005-0000-0000-00003FB60000}"/>
    <cellStyle name="Normal 54 4 2 2" xfId="47586" xr:uid="{00000000-0005-0000-0000-000040B60000}"/>
    <cellStyle name="Normal 54 4 2 3" xfId="34266" xr:uid="{00000000-0005-0000-0000-000041B60000}"/>
    <cellStyle name="Normal 54 4 3" xfId="26813" xr:uid="{00000000-0005-0000-0000-000042B60000}"/>
    <cellStyle name="Normal 54 4 4" xfId="40135" xr:uid="{00000000-0005-0000-0000-000043B60000}"/>
    <cellStyle name="Normal 54 4 5" xfId="20959" xr:uid="{00000000-0005-0000-0000-000044B60000}"/>
    <cellStyle name="Normal 54 5" xfId="8957" xr:uid="{00000000-0005-0000-0000-000045B60000}"/>
    <cellStyle name="Normal 54 5 2" xfId="29798" xr:uid="{00000000-0005-0000-0000-000046B60000}"/>
    <cellStyle name="Normal 54 5 3" xfId="43118" xr:uid="{00000000-0005-0000-0000-000047B60000}"/>
    <cellStyle name="Normal 54 5 4" xfId="16491" xr:uid="{00000000-0005-0000-0000-000048B60000}"/>
    <cellStyle name="Normal 54 6" xfId="7576" xr:uid="{00000000-0005-0000-0000-000049B60000}"/>
    <cellStyle name="Normal 54 6 2" xfId="41747" xr:uid="{00000000-0005-0000-0000-00004AB60000}"/>
    <cellStyle name="Normal 54 6 3" xfId="28427" xr:uid="{00000000-0005-0000-0000-00004BB60000}"/>
    <cellStyle name="Normal 54 7" xfId="22343" xr:uid="{00000000-0005-0000-0000-00004CB60000}"/>
    <cellStyle name="Normal 54 8" xfId="35667" xr:uid="{00000000-0005-0000-0000-00004DB60000}"/>
    <cellStyle name="Normal 54 9" xfId="15120" xr:uid="{00000000-0005-0000-0000-00004EB60000}"/>
    <cellStyle name="Normal 55" xfId="580" xr:uid="{00000000-0005-0000-0000-00004FB60000}"/>
    <cellStyle name="Normal 55 2" xfId="2965" xr:uid="{00000000-0005-0000-0000-000050B60000}"/>
    <cellStyle name="Normal 55 2 2" xfId="10454" xr:uid="{00000000-0005-0000-0000-000051B60000}"/>
    <cellStyle name="Normal 55 2 2 2" xfId="44614" xr:uid="{00000000-0005-0000-0000-000052B60000}"/>
    <cellStyle name="Normal 55 2 2 3" xfId="31294" xr:uid="{00000000-0005-0000-0000-000053B60000}"/>
    <cellStyle name="Normal 55 2 3" xfId="23841" xr:uid="{00000000-0005-0000-0000-000054B60000}"/>
    <cellStyle name="Normal 55 2 4" xfId="37163" xr:uid="{00000000-0005-0000-0000-000055B60000}"/>
    <cellStyle name="Normal 55 2 5" xfId="17987" xr:uid="{00000000-0005-0000-0000-000056B60000}"/>
    <cellStyle name="Normal 55 3" xfId="4513" xr:uid="{00000000-0005-0000-0000-000057B60000}"/>
    <cellStyle name="Normal 55 3 2" xfId="11978" xr:uid="{00000000-0005-0000-0000-000058B60000}"/>
    <cellStyle name="Normal 55 3 2 2" xfId="46137" xr:uid="{00000000-0005-0000-0000-000059B60000}"/>
    <cellStyle name="Normal 55 3 2 3" xfId="32817" xr:uid="{00000000-0005-0000-0000-00005AB60000}"/>
    <cellStyle name="Normal 55 3 3" xfId="25364" xr:uid="{00000000-0005-0000-0000-00005BB60000}"/>
    <cellStyle name="Normal 55 3 4" xfId="38686" xr:uid="{00000000-0005-0000-0000-00005CB60000}"/>
    <cellStyle name="Normal 55 3 5" xfId="19510" xr:uid="{00000000-0005-0000-0000-00005DB60000}"/>
    <cellStyle name="Normal 55 4" xfId="6056" xr:uid="{00000000-0005-0000-0000-00005EB60000}"/>
    <cellStyle name="Normal 55 4 2" xfId="13521" xr:uid="{00000000-0005-0000-0000-00005FB60000}"/>
    <cellStyle name="Normal 55 4 2 2" xfId="47680" xr:uid="{00000000-0005-0000-0000-000060B60000}"/>
    <cellStyle name="Normal 55 4 2 3" xfId="34360" xr:uid="{00000000-0005-0000-0000-000061B60000}"/>
    <cellStyle name="Normal 55 4 3" xfId="26907" xr:uid="{00000000-0005-0000-0000-000062B60000}"/>
    <cellStyle name="Normal 55 4 4" xfId="40229" xr:uid="{00000000-0005-0000-0000-000063B60000}"/>
    <cellStyle name="Normal 55 4 5" xfId="21053" xr:uid="{00000000-0005-0000-0000-000064B60000}"/>
    <cellStyle name="Normal 55 5" xfId="8955" xr:uid="{00000000-0005-0000-0000-000065B60000}"/>
    <cellStyle name="Normal 55 5 2" xfId="29796" xr:uid="{00000000-0005-0000-0000-000066B60000}"/>
    <cellStyle name="Normal 55 5 3" xfId="43116" xr:uid="{00000000-0005-0000-0000-000067B60000}"/>
    <cellStyle name="Normal 55 5 4" xfId="16489" xr:uid="{00000000-0005-0000-0000-000068B60000}"/>
    <cellStyle name="Normal 55 6" xfId="7670" xr:uid="{00000000-0005-0000-0000-000069B60000}"/>
    <cellStyle name="Normal 55 6 2" xfId="41841" xr:uid="{00000000-0005-0000-0000-00006AB60000}"/>
    <cellStyle name="Normal 55 6 3" xfId="28521" xr:uid="{00000000-0005-0000-0000-00006BB60000}"/>
    <cellStyle name="Normal 55 7" xfId="22341" xr:uid="{00000000-0005-0000-0000-00006CB60000}"/>
    <cellStyle name="Normal 55 8" xfId="35665" xr:uid="{00000000-0005-0000-0000-00006DB60000}"/>
    <cellStyle name="Normal 55 9" xfId="15214" xr:uid="{00000000-0005-0000-0000-00006EB60000}"/>
    <cellStyle name="Normal 56" xfId="581" xr:uid="{00000000-0005-0000-0000-00006FB60000}"/>
    <cellStyle name="Normal 56 2" xfId="2893" xr:uid="{00000000-0005-0000-0000-000070B60000}"/>
    <cellStyle name="Normal 56 2 2" xfId="10393" xr:uid="{00000000-0005-0000-0000-000071B60000}"/>
    <cellStyle name="Normal 56 2 2 2" xfId="44553" xr:uid="{00000000-0005-0000-0000-000072B60000}"/>
    <cellStyle name="Normal 56 2 2 3" xfId="31233" xr:uid="{00000000-0005-0000-0000-000073B60000}"/>
    <cellStyle name="Normal 56 2 3" xfId="23780" xr:uid="{00000000-0005-0000-0000-000074B60000}"/>
    <cellStyle name="Normal 56 2 4" xfId="37102" xr:uid="{00000000-0005-0000-0000-000075B60000}"/>
    <cellStyle name="Normal 56 2 5" xfId="17926" xr:uid="{00000000-0005-0000-0000-000076B60000}"/>
    <cellStyle name="Normal 56 3" xfId="4452" xr:uid="{00000000-0005-0000-0000-000077B60000}"/>
    <cellStyle name="Normal 56 3 2" xfId="11917" xr:uid="{00000000-0005-0000-0000-000078B60000}"/>
    <cellStyle name="Normal 56 3 2 2" xfId="46076" xr:uid="{00000000-0005-0000-0000-000079B60000}"/>
    <cellStyle name="Normal 56 3 2 3" xfId="32756" xr:uid="{00000000-0005-0000-0000-00007AB60000}"/>
    <cellStyle name="Normal 56 3 3" xfId="25303" xr:uid="{00000000-0005-0000-0000-00007BB60000}"/>
    <cellStyle name="Normal 56 3 4" xfId="38625" xr:uid="{00000000-0005-0000-0000-00007CB60000}"/>
    <cellStyle name="Normal 56 3 5" xfId="19449" xr:uid="{00000000-0005-0000-0000-00007DB60000}"/>
    <cellStyle name="Normal 56 4" xfId="5995" xr:uid="{00000000-0005-0000-0000-00007EB60000}"/>
    <cellStyle name="Normal 56 4 2" xfId="13460" xr:uid="{00000000-0005-0000-0000-00007FB60000}"/>
    <cellStyle name="Normal 56 4 2 2" xfId="47619" xr:uid="{00000000-0005-0000-0000-000080B60000}"/>
    <cellStyle name="Normal 56 4 2 3" xfId="34299" xr:uid="{00000000-0005-0000-0000-000081B60000}"/>
    <cellStyle name="Normal 56 4 3" xfId="26846" xr:uid="{00000000-0005-0000-0000-000082B60000}"/>
    <cellStyle name="Normal 56 4 4" xfId="40168" xr:uid="{00000000-0005-0000-0000-000083B60000}"/>
    <cellStyle name="Normal 56 4 5" xfId="20992" xr:uid="{00000000-0005-0000-0000-000084B60000}"/>
    <cellStyle name="Normal 56 5" xfId="8956" xr:uid="{00000000-0005-0000-0000-000085B60000}"/>
    <cellStyle name="Normal 56 5 2" xfId="29797" xr:uid="{00000000-0005-0000-0000-000086B60000}"/>
    <cellStyle name="Normal 56 5 3" xfId="43117" xr:uid="{00000000-0005-0000-0000-000087B60000}"/>
    <cellStyle name="Normal 56 5 4" xfId="16490" xr:uid="{00000000-0005-0000-0000-000088B60000}"/>
    <cellStyle name="Normal 56 6" xfId="7609" xr:uid="{00000000-0005-0000-0000-000089B60000}"/>
    <cellStyle name="Normal 56 6 2" xfId="41780" xr:uid="{00000000-0005-0000-0000-00008AB60000}"/>
    <cellStyle name="Normal 56 6 3" xfId="28460" xr:uid="{00000000-0005-0000-0000-00008BB60000}"/>
    <cellStyle name="Normal 56 7" xfId="22342" xr:uid="{00000000-0005-0000-0000-00008CB60000}"/>
    <cellStyle name="Normal 56 8" xfId="35666" xr:uid="{00000000-0005-0000-0000-00008DB60000}"/>
    <cellStyle name="Normal 56 9" xfId="15153" xr:uid="{00000000-0005-0000-0000-00008EB60000}"/>
    <cellStyle name="Normal 57" xfId="596" xr:uid="{00000000-0005-0000-0000-00008FB60000}"/>
    <cellStyle name="Normal 57 2" xfId="2865" xr:uid="{00000000-0005-0000-0000-000090B60000}"/>
    <cellStyle name="Normal 57 2 2" xfId="10369" xr:uid="{00000000-0005-0000-0000-000091B60000}"/>
    <cellStyle name="Normal 57 2 2 2" xfId="44529" xr:uid="{00000000-0005-0000-0000-000092B60000}"/>
    <cellStyle name="Normal 57 2 2 3" xfId="31209" xr:uid="{00000000-0005-0000-0000-000093B60000}"/>
    <cellStyle name="Normal 57 2 3" xfId="23756" xr:uid="{00000000-0005-0000-0000-000094B60000}"/>
    <cellStyle name="Normal 57 2 4" xfId="37078" xr:uid="{00000000-0005-0000-0000-000095B60000}"/>
    <cellStyle name="Normal 57 2 5" xfId="17902" xr:uid="{00000000-0005-0000-0000-000096B60000}"/>
    <cellStyle name="Normal 57 3" xfId="4428" xr:uid="{00000000-0005-0000-0000-000097B60000}"/>
    <cellStyle name="Normal 57 3 2" xfId="11893" xr:uid="{00000000-0005-0000-0000-000098B60000}"/>
    <cellStyle name="Normal 57 3 2 2" xfId="46052" xr:uid="{00000000-0005-0000-0000-000099B60000}"/>
    <cellStyle name="Normal 57 3 2 3" xfId="32732" xr:uid="{00000000-0005-0000-0000-00009AB60000}"/>
    <cellStyle name="Normal 57 3 3" xfId="25279" xr:uid="{00000000-0005-0000-0000-00009BB60000}"/>
    <cellStyle name="Normal 57 3 4" xfId="38601" xr:uid="{00000000-0005-0000-0000-00009CB60000}"/>
    <cellStyle name="Normal 57 3 5" xfId="19425" xr:uid="{00000000-0005-0000-0000-00009DB60000}"/>
    <cellStyle name="Normal 57 4" xfId="5971" xr:uid="{00000000-0005-0000-0000-00009EB60000}"/>
    <cellStyle name="Normal 57 4 2" xfId="13436" xr:uid="{00000000-0005-0000-0000-00009FB60000}"/>
    <cellStyle name="Normal 57 4 2 2" xfId="47595" xr:uid="{00000000-0005-0000-0000-0000A0B60000}"/>
    <cellStyle name="Normal 57 4 2 3" xfId="34275" xr:uid="{00000000-0005-0000-0000-0000A1B60000}"/>
    <cellStyle name="Normal 57 4 3" xfId="26822" xr:uid="{00000000-0005-0000-0000-0000A2B60000}"/>
    <cellStyle name="Normal 57 4 4" xfId="40144" xr:uid="{00000000-0005-0000-0000-0000A3B60000}"/>
    <cellStyle name="Normal 57 4 5" xfId="20968" xr:uid="{00000000-0005-0000-0000-0000A4B60000}"/>
    <cellStyle name="Normal 57 5" xfId="8971" xr:uid="{00000000-0005-0000-0000-0000A5B60000}"/>
    <cellStyle name="Normal 57 5 2" xfId="29812" xr:uid="{00000000-0005-0000-0000-0000A6B60000}"/>
    <cellStyle name="Normal 57 5 3" xfId="43132" xr:uid="{00000000-0005-0000-0000-0000A7B60000}"/>
    <cellStyle name="Normal 57 5 4" xfId="16505" xr:uid="{00000000-0005-0000-0000-0000A8B60000}"/>
    <cellStyle name="Normal 57 6" xfId="7585" xr:uid="{00000000-0005-0000-0000-0000A9B60000}"/>
    <cellStyle name="Normal 57 6 2" xfId="41756" xr:uid="{00000000-0005-0000-0000-0000AAB60000}"/>
    <cellStyle name="Normal 57 6 3" xfId="28436" xr:uid="{00000000-0005-0000-0000-0000ABB60000}"/>
    <cellStyle name="Normal 57 7" xfId="22357" xr:uid="{00000000-0005-0000-0000-0000ACB60000}"/>
    <cellStyle name="Normal 57 8" xfId="35681" xr:uid="{00000000-0005-0000-0000-0000ADB60000}"/>
    <cellStyle name="Normal 57 9" xfId="15129" xr:uid="{00000000-0005-0000-0000-0000AEB60000}"/>
    <cellStyle name="Normal 58" xfId="574" xr:uid="{00000000-0005-0000-0000-0000AFB60000}"/>
    <cellStyle name="Normal 58 2" xfId="2994" xr:uid="{00000000-0005-0000-0000-0000B0B60000}"/>
    <cellStyle name="Normal 58 2 2" xfId="10475" xr:uid="{00000000-0005-0000-0000-0000B1B60000}"/>
    <cellStyle name="Normal 58 2 2 2" xfId="44635" xr:uid="{00000000-0005-0000-0000-0000B2B60000}"/>
    <cellStyle name="Normal 58 2 2 3" xfId="31315" xr:uid="{00000000-0005-0000-0000-0000B3B60000}"/>
    <cellStyle name="Normal 58 2 3" xfId="23862" xr:uid="{00000000-0005-0000-0000-0000B4B60000}"/>
    <cellStyle name="Normal 58 2 4" xfId="37184" xr:uid="{00000000-0005-0000-0000-0000B5B60000}"/>
    <cellStyle name="Normal 58 2 5" xfId="18008" xr:uid="{00000000-0005-0000-0000-0000B6B60000}"/>
    <cellStyle name="Normal 58 3" xfId="4534" xr:uid="{00000000-0005-0000-0000-0000B7B60000}"/>
    <cellStyle name="Normal 58 3 2" xfId="11999" xr:uid="{00000000-0005-0000-0000-0000B8B60000}"/>
    <cellStyle name="Normal 58 3 2 2" xfId="46158" xr:uid="{00000000-0005-0000-0000-0000B9B60000}"/>
    <cellStyle name="Normal 58 3 2 3" xfId="32838" xr:uid="{00000000-0005-0000-0000-0000BAB60000}"/>
    <cellStyle name="Normal 58 3 3" xfId="25385" xr:uid="{00000000-0005-0000-0000-0000BBB60000}"/>
    <cellStyle name="Normal 58 3 4" xfId="38707" xr:uid="{00000000-0005-0000-0000-0000BCB60000}"/>
    <cellStyle name="Normal 58 3 5" xfId="19531" xr:uid="{00000000-0005-0000-0000-0000BDB60000}"/>
    <cellStyle name="Normal 58 4" xfId="6077" xr:uid="{00000000-0005-0000-0000-0000BEB60000}"/>
    <cellStyle name="Normal 58 4 2" xfId="13542" xr:uid="{00000000-0005-0000-0000-0000BFB60000}"/>
    <cellStyle name="Normal 58 4 2 2" xfId="47701" xr:uid="{00000000-0005-0000-0000-0000C0B60000}"/>
    <cellStyle name="Normal 58 4 2 3" xfId="34381" xr:uid="{00000000-0005-0000-0000-0000C1B60000}"/>
    <cellStyle name="Normal 58 4 3" xfId="26928" xr:uid="{00000000-0005-0000-0000-0000C2B60000}"/>
    <cellStyle name="Normal 58 4 4" xfId="40250" xr:uid="{00000000-0005-0000-0000-0000C3B60000}"/>
    <cellStyle name="Normal 58 4 5" xfId="21074" xr:uid="{00000000-0005-0000-0000-0000C4B60000}"/>
    <cellStyle name="Normal 58 5" xfId="8949" xr:uid="{00000000-0005-0000-0000-0000C5B60000}"/>
    <cellStyle name="Normal 58 5 2" xfId="29790" xr:uid="{00000000-0005-0000-0000-0000C6B60000}"/>
    <cellStyle name="Normal 58 5 3" xfId="43110" xr:uid="{00000000-0005-0000-0000-0000C7B60000}"/>
    <cellStyle name="Normal 58 5 4" xfId="16483" xr:uid="{00000000-0005-0000-0000-0000C8B60000}"/>
    <cellStyle name="Normal 58 6" xfId="7691" xr:uid="{00000000-0005-0000-0000-0000C9B60000}"/>
    <cellStyle name="Normal 58 6 2" xfId="41862" xr:uid="{00000000-0005-0000-0000-0000CAB60000}"/>
    <cellStyle name="Normal 58 6 3" xfId="28542" xr:uid="{00000000-0005-0000-0000-0000CBB60000}"/>
    <cellStyle name="Normal 58 7" xfId="22335" xr:uid="{00000000-0005-0000-0000-0000CCB60000}"/>
    <cellStyle name="Normal 58 8" xfId="35659" xr:uid="{00000000-0005-0000-0000-0000CDB60000}"/>
    <cellStyle name="Normal 58 9" xfId="15235" xr:uid="{00000000-0005-0000-0000-0000CEB60000}"/>
    <cellStyle name="Normal 59" xfId="573" xr:uid="{00000000-0005-0000-0000-0000CFB60000}"/>
    <cellStyle name="Normal 59 2" xfId="3009" xr:uid="{00000000-0005-0000-0000-0000D0B60000}"/>
    <cellStyle name="Normal 59 2 2" xfId="10488" xr:uid="{00000000-0005-0000-0000-0000D1B60000}"/>
    <cellStyle name="Normal 59 2 2 2" xfId="44648" xr:uid="{00000000-0005-0000-0000-0000D2B60000}"/>
    <cellStyle name="Normal 59 2 2 3" xfId="31328" xr:uid="{00000000-0005-0000-0000-0000D3B60000}"/>
    <cellStyle name="Normal 59 2 3" xfId="23875" xr:uid="{00000000-0005-0000-0000-0000D4B60000}"/>
    <cellStyle name="Normal 59 2 4" xfId="37197" xr:uid="{00000000-0005-0000-0000-0000D5B60000}"/>
    <cellStyle name="Normal 59 2 5" xfId="18021" xr:uid="{00000000-0005-0000-0000-0000D6B60000}"/>
    <cellStyle name="Normal 59 3" xfId="4547" xr:uid="{00000000-0005-0000-0000-0000D7B60000}"/>
    <cellStyle name="Normal 59 3 2" xfId="12012" xr:uid="{00000000-0005-0000-0000-0000D8B60000}"/>
    <cellStyle name="Normal 59 3 2 2" xfId="46171" xr:uid="{00000000-0005-0000-0000-0000D9B60000}"/>
    <cellStyle name="Normal 59 3 2 3" xfId="32851" xr:uid="{00000000-0005-0000-0000-0000DAB60000}"/>
    <cellStyle name="Normal 59 3 3" xfId="25398" xr:uid="{00000000-0005-0000-0000-0000DBB60000}"/>
    <cellStyle name="Normal 59 3 4" xfId="38720" xr:uid="{00000000-0005-0000-0000-0000DCB60000}"/>
    <cellStyle name="Normal 59 3 5" xfId="19544" xr:uid="{00000000-0005-0000-0000-0000DDB60000}"/>
    <cellStyle name="Normal 59 4" xfId="6090" xr:uid="{00000000-0005-0000-0000-0000DEB60000}"/>
    <cellStyle name="Normal 59 4 2" xfId="13555" xr:uid="{00000000-0005-0000-0000-0000DFB60000}"/>
    <cellStyle name="Normal 59 4 2 2" xfId="47714" xr:uid="{00000000-0005-0000-0000-0000E0B60000}"/>
    <cellStyle name="Normal 59 4 2 3" xfId="34394" xr:uid="{00000000-0005-0000-0000-0000E1B60000}"/>
    <cellStyle name="Normal 59 4 3" xfId="26941" xr:uid="{00000000-0005-0000-0000-0000E2B60000}"/>
    <cellStyle name="Normal 59 4 4" xfId="40263" xr:uid="{00000000-0005-0000-0000-0000E3B60000}"/>
    <cellStyle name="Normal 59 4 5" xfId="21087" xr:uid="{00000000-0005-0000-0000-0000E4B60000}"/>
    <cellStyle name="Normal 59 5" xfId="8948" xr:uid="{00000000-0005-0000-0000-0000E5B60000}"/>
    <cellStyle name="Normal 59 5 2" xfId="29789" xr:uid="{00000000-0005-0000-0000-0000E6B60000}"/>
    <cellStyle name="Normal 59 5 3" xfId="43109" xr:uid="{00000000-0005-0000-0000-0000E7B60000}"/>
    <cellStyle name="Normal 59 5 4" xfId="16482" xr:uid="{00000000-0005-0000-0000-0000E8B60000}"/>
    <cellStyle name="Normal 59 6" xfId="7704" xr:uid="{00000000-0005-0000-0000-0000E9B60000}"/>
    <cellStyle name="Normal 59 6 2" xfId="41875" xr:uid="{00000000-0005-0000-0000-0000EAB60000}"/>
    <cellStyle name="Normal 59 6 3" xfId="28555" xr:uid="{00000000-0005-0000-0000-0000EBB60000}"/>
    <cellStyle name="Normal 59 7" xfId="22334" xr:uid="{00000000-0005-0000-0000-0000ECB60000}"/>
    <cellStyle name="Normal 59 8" xfId="35658" xr:uid="{00000000-0005-0000-0000-0000EDB60000}"/>
    <cellStyle name="Normal 59 9" xfId="15248" xr:uid="{00000000-0005-0000-0000-0000EEB60000}"/>
    <cellStyle name="Normal 6" xfId="72" xr:uid="{00000000-0005-0000-0000-0000EFB60000}"/>
    <cellStyle name="Normal 6 10" xfId="2825" xr:uid="{00000000-0005-0000-0000-0000F0B60000}"/>
    <cellStyle name="Normal 6 2" xfId="263" xr:uid="{00000000-0005-0000-0000-0000F1B60000}"/>
    <cellStyle name="Normal 6 2 2" xfId="264" xr:uid="{00000000-0005-0000-0000-0000F2B60000}"/>
    <cellStyle name="Normal 6 2 2 2" xfId="265" xr:uid="{00000000-0005-0000-0000-0000F3B60000}"/>
    <cellStyle name="Normal 6 2 2 2 2" xfId="266" xr:uid="{00000000-0005-0000-0000-0000F4B60000}"/>
    <cellStyle name="Normal 6 2 2 2 2 2" xfId="687" xr:uid="{00000000-0005-0000-0000-0000F5B60000}"/>
    <cellStyle name="Normal 6 2 2 2 2 2 2" xfId="1656" xr:uid="{00000000-0005-0000-0000-0000F6B60000}"/>
    <cellStyle name="Normal 6 2 2 2 2 3" xfId="1065" xr:uid="{00000000-0005-0000-0000-0000F7B60000}"/>
    <cellStyle name="Normal 6 2 2 2 2 4" xfId="1496" xr:uid="{00000000-0005-0000-0000-0000F8B60000}"/>
    <cellStyle name="Normal 6 2 2 2 2_MONC Jan19" xfId="813" xr:uid="{00000000-0005-0000-0000-0000F9B60000}"/>
    <cellStyle name="Normal 6 2 2 2 3" xfId="686" xr:uid="{00000000-0005-0000-0000-0000FAB60000}"/>
    <cellStyle name="Normal 6 2 2 2 3 2" xfId="1655" xr:uid="{00000000-0005-0000-0000-0000FBB60000}"/>
    <cellStyle name="Normal 6 2 2 2 4" xfId="1064" xr:uid="{00000000-0005-0000-0000-0000FCB60000}"/>
    <cellStyle name="Normal 6 2 2 2 5" xfId="1495" xr:uid="{00000000-0005-0000-0000-0000FDB60000}"/>
    <cellStyle name="Normal 6 2 2 2_2011 07 28 Execution Report for Vossloh" xfId="267" xr:uid="{00000000-0005-0000-0000-0000FEB60000}"/>
    <cellStyle name="Normal 6 2 2 3" xfId="268" xr:uid="{00000000-0005-0000-0000-0000FFB60000}"/>
    <cellStyle name="Normal 6 2 2 3 2" xfId="688" xr:uid="{00000000-0005-0000-0000-000000B70000}"/>
    <cellStyle name="Normal 6 2 2 3 2 2" xfId="1657" xr:uid="{00000000-0005-0000-0000-000001B70000}"/>
    <cellStyle name="Normal 6 2 2 3 3" xfId="1066" xr:uid="{00000000-0005-0000-0000-000002B70000}"/>
    <cellStyle name="Normal 6 2 2 3 4" xfId="1497" xr:uid="{00000000-0005-0000-0000-000003B70000}"/>
    <cellStyle name="Normal 6 2 2 3_MONC Jan19" xfId="814" xr:uid="{00000000-0005-0000-0000-000004B70000}"/>
    <cellStyle name="Normal 6 2 2 4" xfId="685" xr:uid="{00000000-0005-0000-0000-000005B70000}"/>
    <cellStyle name="Normal 6 2 2 4 2" xfId="1654" xr:uid="{00000000-0005-0000-0000-000006B70000}"/>
    <cellStyle name="Normal 6 2 2 5" xfId="1063" xr:uid="{00000000-0005-0000-0000-000007B70000}"/>
    <cellStyle name="Normal 6 2 2 6" xfId="1494" xr:uid="{00000000-0005-0000-0000-000008B70000}"/>
    <cellStyle name="Normal 6 2 2_2011 07 28 Execution Report for Vossloh" xfId="269" xr:uid="{00000000-0005-0000-0000-000009B70000}"/>
    <cellStyle name="Normal 6 2 3" xfId="270" xr:uid="{00000000-0005-0000-0000-00000AB70000}"/>
    <cellStyle name="Normal 6 2 3 2" xfId="271" xr:uid="{00000000-0005-0000-0000-00000BB70000}"/>
    <cellStyle name="Normal 6 2 3 2 2" xfId="690" xr:uid="{00000000-0005-0000-0000-00000CB70000}"/>
    <cellStyle name="Normal 6 2 3 2 2 2" xfId="1659" xr:uid="{00000000-0005-0000-0000-00000DB70000}"/>
    <cellStyle name="Normal 6 2 3 2 3" xfId="1068" xr:uid="{00000000-0005-0000-0000-00000EB70000}"/>
    <cellStyle name="Normal 6 2 3 2 4" xfId="1499" xr:uid="{00000000-0005-0000-0000-00000FB70000}"/>
    <cellStyle name="Normal 6 2 3 2_MONC Jan19" xfId="815" xr:uid="{00000000-0005-0000-0000-000010B70000}"/>
    <cellStyle name="Normal 6 2 3 3" xfId="689" xr:uid="{00000000-0005-0000-0000-000011B70000}"/>
    <cellStyle name="Normal 6 2 3 3 2" xfId="1658" xr:uid="{00000000-0005-0000-0000-000012B70000}"/>
    <cellStyle name="Normal 6 2 3 4" xfId="1067" xr:uid="{00000000-0005-0000-0000-000013B70000}"/>
    <cellStyle name="Normal 6 2 3 5" xfId="1498" xr:uid="{00000000-0005-0000-0000-000014B70000}"/>
    <cellStyle name="Normal 6 2 3_2011 07 28 Execution Report for Vossloh" xfId="272" xr:uid="{00000000-0005-0000-0000-000015B70000}"/>
    <cellStyle name="Normal 6 2 4" xfId="273" xr:uid="{00000000-0005-0000-0000-000016B70000}"/>
    <cellStyle name="Normal 6 2 4 2" xfId="691" xr:uid="{00000000-0005-0000-0000-000017B70000}"/>
    <cellStyle name="Normal 6 2 4 2 2" xfId="1660" xr:uid="{00000000-0005-0000-0000-000018B70000}"/>
    <cellStyle name="Normal 6 2 4 3" xfId="1069" xr:uid="{00000000-0005-0000-0000-000019B70000}"/>
    <cellStyle name="Normal 6 2 4 4" xfId="1500" xr:uid="{00000000-0005-0000-0000-00001AB70000}"/>
    <cellStyle name="Normal 6 2 4_MONC Jan19" xfId="816" xr:uid="{00000000-0005-0000-0000-00001BB70000}"/>
    <cellStyle name="Normal 6 2 5" xfId="684" xr:uid="{00000000-0005-0000-0000-00001CB70000}"/>
    <cellStyle name="Normal 6 2 5 2" xfId="1653" xr:uid="{00000000-0005-0000-0000-00001DB70000}"/>
    <cellStyle name="Normal 6 2 6" xfId="1062" xr:uid="{00000000-0005-0000-0000-00001EB70000}"/>
    <cellStyle name="Normal 6 2 7" xfId="1493" xr:uid="{00000000-0005-0000-0000-00001FB70000}"/>
    <cellStyle name="Normal 6 2_2011 07 28 Execution Report for Vossloh" xfId="274" xr:uid="{00000000-0005-0000-0000-000020B70000}"/>
    <cellStyle name="Normal 6 3" xfId="275" xr:uid="{00000000-0005-0000-0000-000021B70000}"/>
    <cellStyle name="Normal 6 3 2" xfId="276" xr:uid="{00000000-0005-0000-0000-000022B70000}"/>
    <cellStyle name="Normal 6 3 2 2" xfId="277" xr:uid="{00000000-0005-0000-0000-000023B70000}"/>
    <cellStyle name="Normal 6 3 2 2 2" xfId="694" xr:uid="{00000000-0005-0000-0000-000024B70000}"/>
    <cellStyle name="Normal 6 3 2 2 2 2" xfId="1663" xr:uid="{00000000-0005-0000-0000-000025B70000}"/>
    <cellStyle name="Normal 6 3 2 2 3" xfId="1072" xr:uid="{00000000-0005-0000-0000-000026B70000}"/>
    <cellStyle name="Normal 6 3 2 2 4" xfId="1503" xr:uid="{00000000-0005-0000-0000-000027B70000}"/>
    <cellStyle name="Normal 6 3 2 2_MONC Jan19" xfId="817" xr:uid="{00000000-0005-0000-0000-000028B70000}"/>
    <cellStyle name="Normal 6 3 2 3" xfId="693" xr:uid="{00000000-0005-0000-0000-000029B70000}"/>
    <cellStyle name="Normal 6 3 2 3 2" xfId="1662" xr:uid="{00000000-0005-0000-0000-00002AB70000}"/>
    <cellStyle name="Normal 6 3 2 4" xfId="1071" xr:uid="{00000000-0005-0000-0000-00002BB70000}"/>
    <cellStyle name="Normal 6 3 2 5" xfId="1502" xr:uid="{00000000-0005-0000-0000-00002CB70000}"/>
    <cellStyle name="Normal 6 3 2_2011 07 28 Execution Report for Vossloh" xfId="278" xr:uid="{00000000-0005-0000-0000-00002DB70000}"/>
    <cellStyle name="Normal 6 3 3" xfId="279" xr:uid="{00000000-0005-0000-0000-00002EB70000}"/>
    <cellStyle name="Normal 6 3 3 2" xfId="695" xr:uid="{00000000-0005-0000-0000-00002FB70000}"/>
    <cellStyle name="Normal 6 3 3 2 2" xfId="1664" xr:uid="{00000000-0005-0000-0000-000030B70000}"/>
    <cellStyle name="Normal 6 3 3 3" xfId="1073" xr:uid="{00000000-0005-0000-0000-000031B70000}"/>
    <cellStyle name="Normal 6 3 3 4" xfId="1504" xr:uid="{00000000-0005-0000-0000-000032B70000}"/>
    <cellStyle name="Normal 6 3 3_MONC Jan19" xfId="818" xr:uid="{00000000-0005-0000-0000-000033B70000}"/>
    <cellStyle name="Normal 6 3 4" xfId="692" xr:uid="{00000000-0005-0000-0000-000034B70000}"/>
    <cellStyle name="Normal 6 3 4 2" xfId="1661" xr:uid="{00000000-0005-0000-0000-000035B70000}"/>
    <cellStyle name="Normal 6 3 5" xfId="1070" xr:uid="{00000000-0005-0000-0000-000036B70000}"/>
    <cellStyle name="Normal 6 3 6" xfId="1501" xr:uid="{00000000-0005-0000-0000-000037B70000}"/>
    <cellStyle name="Normal 6 3_2011 07 28 Execution Report for Vossloh" xfId="280" xr:uid="{00000000-0005-0000-0000-000038B70000}"/>
    <cellStyle name="Normal 6 4" xfId="281" xr:uid="{00000000-0005-0000-0000-000039B70000}"/>
    <cellStyle name="Normal 6 4 2" xfId="282" xr:uid="{00000000-0005-0000-0000-00003AB70000}"/>
    <cellStyle name="Normal 6 4 2 2" xfId="697" xr:uid="{00000000-0005-0000-0000-00003BB70000}"/>
    <cellStyle name="Normal 6 4 2 2 2" xfId="1666" xr:uid="{00000000-0005-0000-0000-00003CB70000}"/>
    <cellStyle name="Normal 6 4 2 3" xfId="1075" xr:uid="{00000000-0005-0000-0000-00003DB70000}"/>
    <cellStyle name="Normal 6 4 2 4" xfId="1506" xr:uid="{00000000-0005-0000-0000-00003EB70000}"/>
    <cellStyle name="Normal 6 4 2_MONC Jan19" xfId="819" xr:uid="{00000000-0005-0000-0000-00003FB70000}"/>
    <cellStyle name="Normal 6 4 3" xfId="696" xr:uid="{00000000-0005-0000-0000-000040B70000}"/>
    <cellStyle name="Normal 6 4 3 2" xfId="1665" xr:uid="{00000000-0005-0000-0000-000041B70000}"/>
    <cellStyle name="Normal 6 4 4" xfId="1074" xr:uid="{00000000-0005-0000-0000-000042B70000}"/>
    <cellStyle name="Normal 6 4 5" xfId="1505" xr:uid="{00000000-0005-0000-0000-000043B70000}"/>
    <cellStyle name="Normal 6 4_2011 07 28 Execution Report for Vossloh" xfId="283" xr:uid="{00000000-0005-0000-0000-000044B70000}"/>
    <cellStyle name="Normal 6 5" xfId="284" xr:uid="{00000000-0005-0000-0000-000045B70000}"/>
    <cellStyle name="Normal 6 5 2" xfId="698" xr:uid="{00000000-0005-0000-0000-000046B70000}"/>
    <cellStyle name="Normal 6 5 2 2" xfId="1667" xr:uid="{00000000-0005-0000-0000-000047B70000}"/>
    <cellStyle name="Normal 6 5 3" xfId="1076" xr:uid="{00000000-0005-0000-0000-000048B70000}"/>
    <cellStyle name="Normal 6 5 4" xfId="1507" xr:uid="{00000000-0005-0000-0000-000049B70000}"/>
    <cellStyle name="Normal 6 5_MONC Jan19" xfId="820" xr:uid="{00000000-0005-0000-0000-00004AB70000}"/>
    <cellStyle name="Normal 6 6" xfId="262" xr:uid="{00000000-0005-0000-0000-00004BB70000}"/>
    <cellStyle name="Normal 6 6 2" xfId="1140" xr:uid="{00000000-0005-0000-0000-00004CB70000}"/>
    <cellStyle name="Normal 6 6 3" xfId="1492" xr:uid="{00000000-0005-0000-0000-00004DB70000}"/>
    <cellStyle name="Normal 6 7" xfId="935" xr:uid="{00000000-0005-0000-0000-00004EB70000}"/>
    <cellStyle name="Normal 6 8" xfId="1061" xr:uid="{00000000-0005-0000-0000-00004FB70000}"/>
    <cellStyle name="Normal 6 9" xfId="1365" xr:uid="{00000000-0005-0000-0000-000050B70000}"/>
    <cellStyle name="Normal 6_2011 07 28 Execution Report for Vossloh" xfId="285" xr:uid="{00000000-0005-0000-0000-000051B70000}"/>
    <cellStyle name="Normal 60" xfId="577" xr:uid="{00000000-0005-0000-0000-000052B70000}"/>
    <cellStyle name="Normal 60 2" xfId="2996" xr:uid="{00000000-0005-0000-0000-000053B70000}"/>
    <cellStyle name="Normal 60 2 2" xfId="10477" xr:uid="{00000000-0005-0000-0000-000054B70000}"/>
    <cellStyle name="Normal 60 2 2 2" xfId="44637" xr:uid="{00000000-0005-0000-0000-000055B70000}"/>
    <cellStyle name="Normal 60 2 2 3" xfId="31317" xr:uid="{00000000-0005-0000-0000-000056B70000}"/>
    <cellStyle name="Normal 60 2 3" xfId="23864" xr:uid="{00000000-0005-0000-0000-000057B70000}"/>
    <cellStyle name="Normal 60 2 4" xfId="37186" xr:uid="{00000000-0005-0000-0000-000058B70000}"/>
    <cellStyle name="Normal 60 2 5" xfId="18010" xr:uid="{00000000-0005-0000-0000-000059B70000}"/>
    <cellStyle name="Normal 60 3" xfId="4536" xr:uid="{00000000-0005-0000-0000-00005AB70000}"/>
    <cellStyle name="Normal 60 3 2" xfId="12001" xr:uid="{00000000-0005-0000-0000-00005BB70000}"/>
    <cellStyle name="Normal 60 3 2 2" xfId="46160" xr:uid="{00000000-0005-0000-0000-00005CB70000}"/>
    <cellStyle name="Normal 60 3 2 3" xfId="32840" xr:uid="{00000000-0005-0000-0000-00005DB70000}"/>
    <cellStyle name="Normal 60 3 3" xfId="25387" xr:uid="{00000000-0005-0000-0000-00005EB70000}"/>
    <cellStyle name="Normal 60 3 4" xfId="38709" xr:uid="{00000000-0005-0000-0000-00005FB70000}"/>
    <cellStyle name="Normal 60 3 5" xfId="19533" xr:uid="{00000000-0005-0000-0000-000060B70000}"/>
    <cellStyle name="Normal 60 4" xfId="6079" xr:uid="{00000000-0005-0000-0000-000061B70000}"/>
    <cellStyle name="Normal 60 4 2" xfId="13544" xr:uid="{00000000-0005-0000-0000-000062B70000}"/>
    <cellStyle name="Normal 60 4 2 2" xfId="47703" xr:uid="{00000000-0005-0000-0000-000063B70000}"/>
    <cellStyle name="Normal 60 4 2 3" xfId="34383" xr:uid="{00000000-0005-0000-0000-000064B70000}"/>
    <cellStyle name="Normal 60 4 3" xfId="26930" xr:uid="{00000000-0005-0000-0000-000065B70000}"/>
    <cellStyle name="Normal 60 4 4" xfId="40252" xr:uid="{00000000-0005-0000-0000-000066B70000}"/>
    <cellStyle name="Normal 60 4 5" xfId="21076" xr:uid="{00000000-0005-0000-0000-000067B70000}"/>
    <cellStyle name="Normal 60 5" xfId="8952" xr:uid="{00000000-0005-0000-0000-000068B70000}"/>
    <cellStyle name="Normal 60 5 2" xfId="29793" xr:uid="{00000000-0005-0000-0000-000069B70000}"/>
    <cellStyle name="Normal 60 5 3" xfId="43113" xr:uid="{00000000-0005-0000-0000-00006AB70000}"/>
    <cellStyle name="Normal 60 5 4" xfId="16486" xr:uid="{00000000-0005-0000-0000-00006BB70000}"/>
    <cellStyle name="Normal 60 6" xfId="7693" xr:uid="{00000000-0005-0000-0000-00006CB70000}"/>
    <cellStyle name="Normal 60 6 2" xfId="41864" xr:uid="{00000000-0005-0000-0000-00006DB70000}"/>
    <cellStyle name="Normal 60 6 3" xfId="28544" xr:uid="{00000000-0005-0000-0000-00006EB70000}"/>
    <cellStyle name="Normal 60 7" xfId="22338" xr:uid="{00000000-0005-0000-0000-00006FB70000}"/>
    <cellStyle name="Normal 60 8" xfId="35662" xr:uid="{00000000-0005-0000-0000-000070B70000}"/>
    <cellStyle name="Normal 60 9" xfId="15237" xr:uid="{00000000-0005-0000-0000-000071B70000}"/>
    <cellStyle name="Normal 61" xfId="576" xr:uid="{00000000-0005-0000-0000-000072B70000}"/>
    <cellStyle name="Normal 61 2" xfId="2935" xr:uid="{00000000-0005-0000-0000-000073B70000}"/>
    <cellStyle name="Normal 61 2 2" xfId="10430" xr:uid="{00000000-0005-0000-0000-000074B70000}"/>
    <cellStyle name="Normal 61 2 2 2" xfId="44590" xr:uid="{00000000-0005-0000-0000-000075B70000}"/>
    <cellStyle name="Normal 61 2 2 3" xfId="31270" xr:uid="{00000000-0005-0000-0000-000076B70000}"/>
    <cellStyle name="Normal 61 2 3" xfId="23817" xr:uid="{00000000-0005-0000-0000-000077B70000}"/>
    <cellStyle name="Normal 61 2 4" xfId="37139" xr:uid="{00000000-0005-0000-0000-000078B70000}"/>
    <cellStyle name="Normal 61 2 5" xfId="17963" xr:uid="{00000000-0005-0000-0000-000079B70000}"/>
    <cellStyle name="Normal 61 3" xfId="4489" xr:uid="{00000000-0005-0000-0000-00007AB70000}"/>
    <cellStyle name="Normal 61 3 2" xfId="11954" xr:uid="{00000000-0005-0000-0000-00007BB70000}"/>
    <cellStyle name="Normal 61 3 2 2" xfId="46113" xr:uid="{00000000-0005-0000-0000-00007CB70000}"/>
    <cellStyle name="Normal 61 3 2 3" xfId="32793" xr:uid="{00000000-0005-0000-0000-00007DB70000}"/>
    <cellStyle name="Normal 61 3 3" xfId="25340" xr:uid="{00000000-0005-0000-0000-00007EB70000}"/>
    <cellStyle name="Normal 61 3 4" xfId="38662" xr:uid="{00000000-0005-0000-0000-00007FB70000}"/>
    <cellStyle name="Normal 61 3 5" xfId="19486" xr:uid="{00000000-0005-0000-0000-000080B70000}"/>
    <cellStyle name="Normal 61 4" xfId="6032" xr:uid="{00000000-0005-0000-0000-000081B70000}"/>
    <cellStyle name="Normal 61 4 2" xfId="13497" xr:uid="{00000000-0005-0000-0000-000082B70000}"/>
    <cellStyle name="Normal 61 4 2 2" xfId="47656" xr:uid="{00000000-0005-0000-0000-000083B70000}"/>
    <cellStyle name="Normal 61 4 2 3" xfId="34336" xr:uid="{00000000-0005-0000-0000-000084B70000}"/>
    <cellStyle name="Normal 61 4 3" xfId="26883" xr:uid="{00000000-0005-0000-0000-000085B70000}"/>
    <cellStyle name="Normal 61 4 4" xfId="40205" xr:uid="{00000000-0005-0000-0000-000086B70000}"/>
    <cellStyle name="Normal 61 4 5" xfId="21029" xr:uid="{00000000-0005-0000-0000-000087B70000}"/>
    <cellStyle name="Normal 61 5" xfId="8951" xr:uid="{00000000-0005-0000-0000-000088B70000}"/>
    <cellStyle name="Normal 61 5 2" xfId="29792" xr:uid="{00000000-0005-0000-0000-000089B70000}"/>
    <cellStyle name="Normal 61 5 3" xfId="43112" xr:uid="{00000000-0005-0000-0000-00008AB70000}"/>
    <cellStyle name="Normal 61 5 4" xfId="16485" xr:uid="{00000000-0005-0000-0000-00008BB70000}"/>
    <cellStyle name="Normal 61 6" xfId="7646" xr:uid="{00000000-0005-0000-0000-00008CB70000}"/>
    <cellStyle name="Normal 61 6 2" xfId="41817" xr:uid="{00000000-0005-0000-0000-00008DB70000}"/>
    <cellStyle name="Normal 61 6 3" xfId="28497" xr:uid="{00000000-0005-0000-0000-00008EB70000}"/>
    <cellStyle name="Normal 61 7" xfId="22337" xr:uid="{00000000-0005-0000-0000-00008FB70000}"/>
    <cellStyle name="Normal 61 8" xfId="35661" xr:uid="{00000000-0005-0000-0000-000090B70000}"/>
    <cellStyle name="Normal 61 9" xfId="15190" xr:uid="{00000000-0005-0000-0000-000091B70000}"/>
    <cellStyle name="Normal 62" xfId="613" xr:uid="{00000000-0005-0000-0000-000092B70000}"/>
    <cellStyle name="Normal 62 2" xfId="2927" xr:uid="{00000000-0005-0000-0000-000093B70000}"/>
    <cellStyle name="Normal 63" xfId="1161" xr:uid="{00000000-0005-0000-0000-000094B70000}"/>
    <cellStyle name="Normal 63 2" xfId="3047" xr:uid="{00000000-0005-0000-0000-000095B70000}"/>
    <cellStyle name="Normal 63 2 2" xfId="10520" xr:uid="{00000000-0005-0000-0000-000096B70000}"/>
    <cellStyle name="Normal 63 2 2 2" xfId="44680" xr:uid="{00000000-0005-0000-0000-000097B70000}"/>
    <cellStyle name="Normal 63 2 2 3" xfId="31360" xr:uid="{00000000-0005-0000-0000-000098B70000}"/>
    <cellStyle name="Normal 63 2 3" xfId="23907" xr:uid="{00000000-0005-0000-0000-000099B70000}"/>
    <cellStyle name="Normal 63 2 4" xfId="37229" xr:uid="{00000000-0005-0000-0000-00009AB70000}"/>
    <cellStyle name="Normal 63 2 5" xfId="18053" xr:uid="{00000000-0005-0000-0000-00009BB70000}"/>
    <cellStyle name="Normal 63 3" xfId="4579" xr:uid="{00000000-0005-0000-0000-00009CB70000}"/>
    <cellStyle name="Normal 63 3 2" xfId="12044" xr:uid="{00000000-0005-0000-0000-00009DB70000}"/>
    <cellStyle name="Normal 63 3 2 2" xfId="46203" xr:uid="{00000000-0005-0000-0000-00009EB70000}"/>
    <cellStyle name="Normal 63 3 2 3" xfId="32883" xr:uid="{00000000-0005-0000-0000-00009FB70000}"/>
    <cellStyle name="Normal 63 3 3" xfId="25430" xr:uid="{00000000-0005-0000-0000-0000A0B70000}"/>
    <cellStyle name="Normal 63 3 4" xfId="38752" xr:uid="{00000000-0005-0000-0000-0000A1B70000}"/>
    <cellStyle name="Normal 63 3 5" xfId="19576" xr:uid="{00000000-0005-0000-0000-0000A2B70000}"/>
    <cellStyle name="Normal 63 4" xfId="6122" xr:uid="{00000000-0005-0000-0000-0000A3B70000}"/>
    <cellStyle name="Normal 63 4 2" xfId="13587" xr:uid="{00000000-0005-0000-0000-0000A4B70000}"/>
    <cellStyle name="Normal 63 4 2 2" xfId="47746" xr:uid="{00000000-0005-0000-0000-0000A5B70000}"/>
    <cellStyle name="Normal 63 4 2 3" xfId="34426" xr:uid="{00000000-0005-0000-0000-0000A6B70000}"/>
    <cellStyle name="Normal 63 4 3" xfId="26973" xr:uid="{00000000-0005-0000-0000-0000A7B70000}"/>
    <cellStyle name="Normal 63 4 4" xfId="40295" xr:uid="{00000000-0005-0000-0000-0000A8B70000}"/>
    <cellStyle name="Normal 63 4 5" xfId="21119" xr:uid="{00000000-0005-0000-0000-0000A9B70000}"/>
    <cellStyle name="Normal 63 5" xfId="9010" xr:uid="{00000000-0005-0000-0000-0000AAB70000}"/>
    <cellStyle name="Normal 63 5 2" xfId="29851" xr:uid="{00000000-0005-0000-0000-0000ABB70000}"/>
    <cellStyle name="Normal 63 5 3" xfId="43171" xr:uid="{00000000-0005-0000-0000-0000ACB70000}"/>
    <cellStyle name="Normal 63 5 4" xfId="16544" xr:uid="{00000000-0005-0000-0000-0000ADB70000}"/>
    <cellStyle name="Normal 63 6" xfId="7736" xr:uid="{00000000-0005-0000-0000-0000AEB70000}"/>
    <cellStyle name="Normal 63 6 2" xfId="41907" xr:uid="{00000000-0005-0000-0000-0000AFB70000}"/>
    <cellStyle name="Normal 63 6 3" xfId="28587" xr:uid="{00000000-0005-0000-0000-0000B0B70000}"/>
    <cellStyle name="Normal 63 7" xfId="22397" xr:uid="{00000000-0005-0000-0000-0000B1B70000}"/>
    <cellStyle name="Normal 63 8" xfId="35720" xr:uid="{00000000-0005-0000-0000-0000B2B70000}"/>
    <cellStyle name="Normal 63 9" xfId="15280" xr:uid="{00000000-0005-0000-0000-0000B3B70000}"/>
    <cellStyle name="Normal 64" xfId="1171" xr:uid="{00000000-0005-0000-0000-0000B4B70000}"/>
    <cellStyle name="Normal 64 2" xfId="3057" xr:uid="{00000000-0005-0000-0000-0000B5B70000}"/>
    <cellStyle name="Normal 64 2 2" xfId="10530" xr:uid="{00000000-0005-0000-0000-0000B6B70000}"/>
    <cellStyle name="Normal 64 2 2 2" xfId="44690" xr:uid="{00000000-0005-0000-0000-0000B7B70000}"/>
    <cellStyle name="Normal 64 2 2 3" xfId="31370" xr:uid="{00000000-0005-0000-0000-0000B8B70000}"/>
    <cellStyle name="Normal 64 2 3" xfId="23917" xr:uid="{00000000-0005-0000-0000-0000B9B70000}"/>
    <cellStyle name="Normal 64 2 4" xfId="37239" xr:uid="{00000000-0005-0000-0000-0000BAB70000}"/>
    <cellStyle name="Normal 64 2 5" xfId="18063" xr:uid="{00000000-0005-0000-0000-0000BBB70000}"/>
    <cellStyle name="Normal 64 3" xfId="4589" xr:uid="{00000000-0005-0000-0000-0000BCB70000}"/>
    <cellStyle name="Normal 64 3 2" xfId="12054" xr:uid="{00000000-0005-0000-0000-0000BDB70000}"/>
    <cellStyle name="Normal 64 3 2 2" xfId="46213" xr:uid="{00000000-0005-0000-0000-0000BEB70000}"/>
    <cellStyle name="Normal 64 3 2 3" xfId="32893" xr:uid="{00000000-0005-0000-0000-0000BFB70000}"/>
    <cellStyle name="Normal 64 3 3" xfId="25440" xr:uid="{00000000-0005-0000-0000-0000C0B70000}"/>
    <cellStyle name="Normal 64 3 4" xfId="38762" xr:uid="{00000000-0005-0000-0000-0000C1B70000}"/>
    <cellStyle name="Normal 64 3 5" xfId="19586" xr:uid="{00000000-0005-0000-0000-0000C2B70000}"/>
    <cellStyle name="Normal 64 4" xfId="6132" xr:uid="{00000000-0005-0000-0000-0000C3B70000}"/>
    <cellStyle name="Normal 64 4 2" xfId="13597" xr:uid="{00000000-0005-0000-0000-0000C4B70000}"/>
    <cellStyle name="Normal 64 4 2 2" xfId="47756" xr:uid="{00000000-0005-0000-0000-0000C5B70000}"/>
    <cellStyle name="Normal 64 4 2 3" xfId="34436" xr:uid="{00000000-0005-0000-0000-0000C6B70000}"/>
    <cellStyle name="Normal 64 4 3" xfId="26983" xr:uid="{00000000-0005-0000-0000-0000C7B70000}"/>
    <cellStyle name="Normal 64 4 4" xfId="40305" xr:uid="{00000000-0005-0000-0000-0000C8B70000}"/>
    <cellStyle name="Normal 64 4 5" xfId="21129" xr:uid="{00000000-0005-0000-0000-0000C9B70000}"/>
    <cellStyle name="Normal 64 5" xfId="9020" xr:uid="{00000000-0005-0000-0000-0000CAB70000}"/>
    <cellStyle name="Normal 64 5 2" xfId="29861" xr:uid="{00000000-0005-0000-0000-0000CBB70000}"/>
    <cellStyle name="Normal 64 5 3" xfId="43181" xr:uid="{00000000-0005-0000-0000-0000CCB70000}"/>
    <cellStyle name="Normal 64 5 4" xfId="16554" xr:uid="{00000000-0005-0000-0000-0000CDB70000}"/>
    <cellStyle name="Normal 64 6" xfId="7746" xr:uid="{00000000-0005-0000-0000-0000CEB70000}"/>
    <cellStyle name="Normal 64 6 2" xfId="41917" xr:uid="{00000000-0005-0000-0000-0000CFB70000}"/>
    <cellStyle name="Normal 64 6 3" xfId="28597" xr:uid="{00000000-0005-0000-0000-0000D0B70000}"/>
    <cellStyle name="Normal 64 7" xfId="22407" xr:uid="{00000000-0005-0000-0000-0000D1B70000}"/>
    <cellStyle name="Normal 64 8" xfId="35730" xr:uid="{00000000-0005-0000-0000-0000D2B70000}"/>
    <cellStyle name="Normal 64 9" xfId="15290" xr:uid="{00000000-0005-0000-0000-0000D3B70000}"/>
    <cellStyle name="Normal 65" xfId="1168" xr:uid="{00000000-0005-0000-0000-0000D4B70000}"/>
    <cellStyle name="Normal 65 2" xfId="3054" xr:uid="{00000000-0005-0000-0000-0000D5B70000}"/>
    <cellStyle name="Normal 65 2 2" xfId="10527" xr:uid="{00000000-0005-0000-0000-0000D6B70000}"/>
    <cellStyle name="Normal 65 2 2 2" xfId="44687" xr:uid="{00000000-0005-0000-0000-0000D7B70000}"/>
    <cellStyle name="Normal 65 2 2 3" xfId="31367" xr:uid="{00000000-0005-0000-0000-0000D8B70000}"/>
    <cellStyle name="Normal 65 2 3" xfId="23914" xr:uid="{00000000-0005-0000-0000-0000D9B70000}"/>
    <cellStyle name="Normal 65 2 4" xfId="37236" xr:uid="{00000000-0005-0000-0000-0000DAB70000}"/>
    <cellStyle name="Normal 65 2 5" xfId="18060" xr:uid="{00000000-0005-0000-0000-0000DBB70000}"/>
    <cellStyle name="Normal 65 3" xfId="4586" xr:uid="{00000000-0005-0000-0000-0000DCB70000}"/>
    <cellStyle name="Normal 65 3 2" xfId="12051" xr:uid="{00000000-0005-0000-0000-0000DDB70000}"/>
    <cellStyle name="Normal 65 3 2 2" xfId="46210" xr:uid="{00000000-0005-0000-0000-0000DEB70000}"/>
    <cellStyle name="Normal 65 3 2 3" xfId="32890" xr:uid="{00000000-0005-0000-0000-0000DFB70000}"/>
    <cellStyle name="Normal 65 3 3" xfId="25437" xr:uid="{00000000-0005-0000-0000-0000E0B70000}"/>
    <cellStyle name="Normal 65 3 4" xfId="38759" xr:uid="{00000000-0005-0000-0000-0000E1B70000}"/>
    <cellStyle name="Normal 65 3 5" xfId="19583" xr:uid="{00000000-0005-0000-0000-0000E2B70000}"/>
    <cellStyle name="Normal 65 4" xfId="6129" xr:uid="{00000000-0005-0000-0000-0000E3B70000}"/>
    <cellStyle name="Normal 65 4 2" xfId="13594" xr:uid="{00000000-0005-0000-0000-0000E4B70000}"/>
    <cellStyle name="Normal 65 4 2 2" xfId="47753" xr:uid="{00000000-0005-0000-0000-0000E5B70000}"/>
    <cellStyle name="Normal 65 4 2 3" xfId="34433" xr:uid="{00000000-0005-0000-0000-0000E6B70000}"/>
    <cellStyle name="Normal 65 4 3" xfId="26980" xr:uid="{00000000-0005-0000-0000-0000E7B70000}"/>
    <cellStyle name="Normal 65 4 4" xfId="40302" xr:uid="{00000000-0005-0000-0000-0000E8B70000}"/>
    <cellStyle name="Normal 65 4 5" xfId="21126" xr:uid="{00000000-0005-0000-0000-0000E9B70000}"/>
    <cellStyle name="Normal 65 5" xfId="9017" xr:uid="{00000000-0005-0000-0000-0000EAB70000}"/>
    <cellStyle name="Normal 65 5 2" xfId="29858" xr:uid="{00000000-0005-0000-0000-0000EBB70000}"/>
    <cellStyle name="Normal 65 5 3" xfId="43178" xr:uid="{00000000-0005-0000-0000-0000ECB70000}"/>
    <cellStyle name="Normal 65 5 4" xfId="16551" xr:uid="{00000000-0005-0000-0000-0000EDB70000}"/>
    <cellStyle name="Normal 65 6" xfId="7743" xr:uid="{00000000-0005-0000-0000-0000EEB70000}"/>
    <cellStyle name="Normal 65 6 2" xfId="41914" xr:uid="{00000000-0005-0000-0000-0000EFB70000}"/>
    <cellStyle name="Normal 65 6 3" xfId="28594" xr:uid="{00000000-0005-0000-0000-0000F0B70000}"/>
    <cellStyle name="Normal 65 7" xfId="22404" xr:uid="{00000000-0005-0000-0000-0000F1B70000}"/>
    <cellStyle name="Normal 65 8" xfId="35727" xr:uid="{00000000-0005-0000-0000-0000F2B70000}"/>
    <cellStyle name="Normal 65 9" xfId="15287" xr:uid="{00000000-0005-0000-0000-0000F3B70000}"/>
    <cellStyle name="Normal 66" xfId="1170" xr:uid="{00000000-0005-0000-0000-0000F4B70000}"/>
    <cellStyle name="Normal 66 2" xfId="3056" xr:uid="{00000000-0005-0000-0000-0000F5B70000}"/>
    <cellStyle name="Normal 66 2 2" xfId="10529" xr:uid="{00000000-0005-0000-0000-0000F6B70000}"/>
    <cellStyle name="Normal 66 2 2 2" xfId="44689" xr:uid="{00000000-0005-0000-0000-0000F7B70000}"/>
    <cellStyle name="Normal 66 2 2 3" xfId="31369" xr:uid="{00000000-0005-0000-0000-0000F8B70000}"/>
    <cellStyle name="Normal 66 2 3" xfId="23916" xr:uid="{00000000-0005-0000-0000-0000F9B70000}"/>
    <cellStyle name="Normal 66 2 4" xfId="37238" xr:uid="{00000000-0005-0000-0000-0000FAB70000}"/>
    <cellStyle name="Normal 66 2 5" xfId="18062" xr:uid="{00000000-0005-0000-0000-0000FBB70000}"/>
    <cellStyle name="Normal 66 3" xfId="4588" xr:uid="{00000000-0005-0000-0000-0000FCB70000}"/>
    <cellStyle name="Normal 66 3 2" xfId="12053" xr:uid="{00000000-0005-0000-0000-0000FDB70000}"/>
    <cellStyle name="Normal 66 3 2 2" xfId="46212" xr:uid="{00000000-0005-0000-0000-0000FEB70000}"/>
    <cellStyle name="Normal 66 3 2 3" xfId="32892" xr:uid="{00000000-0005-0000-0000-0000FFB70000}"/>
    <cellStyle name="Normal 66 3 3" xfId="25439" xr:uid="{00000000-0005-0000-0000-000000B80000}"/>
    <cellStyle name="Normal 66 3 4" xfId="38761" xr:uid="{00000000-0005-0000-0000-000001B80000}"/>
    <cellStyle name="Normal 66 3 5" xfId="19585" xr:uid="{00000000-0005-0000-0000-000002B80000}"/>
    <cellStyle name="Normal 66 4" xfId="6131" xr:uid="{00000000-0005-0000-0000-000003B80000}"/>
    <cellStyle name="Normal 66 4 2" xfId="13596" xr:uid="{00000000-0005-0000-0000-000004B80000}"/>
    <cellStyle name="Normal 66 4 2 2" xfId="47755" xr:uid="{00000000-0005-0000-0000-000005B80000}"/>
    <cellStyle name="Normal 66 4 2 3" xfId="34435" xr:uid="{00000000-0005-0000-0000-000006B80000}"/>
    <cellStyle name="Normal 66 4 3" xfId="26982" xr:uid="{00000000-0005-0000-0000-000007B80000}"/>
    <cellStyle name="Normal 66 4 4" xfId="40304" xr:uid="{00000000-0005-0000-0000-000008B80000}"/>
    <cellStyle name="Normal 66 4 5" xfId="21128" xr:uid="{00000000-0005-0000-0000-000009B80000}"/>
    <cellStyle name="Normal 66 5" xfId="9019" xr:uid="{00000000-0005-0000-0000-00000AB80000}"/>
    <cellStyle name="Normal 66 5 2" xfId="29860" xr:uid="{00000000-0005-0000-0000-00000BB80000}"/>
    <cellStyle name="Normal 66 5 3" xfId="43180" xr:uid="{00000000-0005-0000-0000-00000CB80000}"/>
    <cellStyle name="Normal 66 5 4" xfId="16553" xr:uid="{00000000-0005-0000-0000-00000DB80000}"/>
    <cellStyle name="Normal 66 6" xfId="7745" xr:uid="{00000000-0005-0000-0000-00000EB80000}"/>
    <cellStyle name="Normal 66 6 2" xfId="41916" xr:uid="{00000000-0005-0000-0000-00000FB80000}"/>
    <cellStyle name="Normal 66 6 3" xfId="28596" xr:uid="{00000000-0005-0000-0000-000010B80000}"/>
    <cellStyle name="Normal 66 7" xfId="22406" xr:uid="{00000000-0005-0000-0000-000011B80000}"/>
    <cellStyle name="Normal 66 8" xfId="35729" xr:uid="{00000000-0005-0000-0000-000012B80000}"/>
    <cellStyle name="Normal 66 9" xfId="15289" xr:uid="{00000000-0005-0000-0000-000013B80000}"/>
    <cellStyle name="Normal 67" xfId="1176" xr:uid="{00000000-0005-0000-0000-000014B80000}"/>
    <cellStyle name="Normal 67 2" xfId="3062" xr:uid="{00000000-0005-0000-0000-000015B80000}"/>
    <cellStyle name="Normal 67 2 2" xfId="10535" xr:uid="{00000000-0005-0000-0000-000016B80000}"/>
    <cellStyle name="Normal 67 2 2 2" xfId="44695" xr:uid="{00000000-0005-0000-0000-000017B80000}"/>
    <cellStyle name="Normal 67 2 2 3" xfId="31375" xr:uid="{00000000-0005-0000-0000-000018B80000}"/>
    <cellStyle name="Normal 67 2 3" xfId="23922" xr:uid="{00000000-0005-0000-0000-000019B80000}"/>
    <cellStyle name="Normal 67 2 4" xfId="37244" xr:uid="{00000000-0005-0000-0000-00001AB80000}"/>
    <cellStyle name="Normal 67 2 5" xfId="18068" xr:uid="{00000000-0005-0000-0000-00001BB80000}"/>
    <cellStyle name="Normal 67 3" xfId="4594" xr:uid="{00000000-0005-0000-0000-00001CB80000}"/>
    <cellStyle name="Normal 67 3 2" xfId="12059" xr:uid="{00000000-0005-0000-0000-00001DB80000}"/>
    <cellStyle name="Normal 67 3 2 2" xfId="46218" xr:uid="{00000000-0005-0000-0000-00001EB80000}"/>
    <cellStyle name="Normal 67 3 2 3" xfId="32898" xr:uid="{00000000-0005-0000-0000-00001FB80000}"/>
    <cellStyle name="Normal 67 3 3" xfId="25445" xr:uid="{00000000-0005-0000-0000-000020B80000}"/>
    <cellStyle name="Normal 67 3 4" xfId="38767" xr:uid="{00000000-0005-0000-0000-000021B80000}"/>
    <cellStyle name="Normal 67 3 5" xfId="19591" xr:uid="{00000000-0005-0000-0000-000022B80000}"/>
    <cellStyle name="Normal 67 4" xfId="6137" xr:uid="{00000000-0005-0000-0000-000023B80000}"/>
    <cellStyle name="Normal 67 4 2" xfId="13602" xr:uid="{00000000-0005-0000-0000-000024B80000}"/>
    <cellStyle name="Normal 67 4 2 2" xfId="47761" xr:uid="{00000000-0005-0000-0000-000025B80000}"/>
    <cellStyle name="Normal 67 4 2 3" xfId="34441" xr:uid="{00000000-0005-0000-0000-000026B80000}"/>
    <cellStyle name="Normal 67 4 3" xfId="26988" xr:uid="{00000000-0005-0000-0000-000027B80000}"/>
    <cellStyle name="Normal 67 4 4" xfId="40310" xr:uid="{00000000-0005-0000-0000-000028B80000}"/>
    <cellStyle name="Normal 67 4 5" xfId="21134" xr:uid="{00000000-0005-0000-0000-000029B80000}"/>
    <cellStyle name="Normal 67 5" xfId="9025" xr:uid="{00000000-0005-0000-0000-00002AB80000}"/>
    <cellStyle name="Normal 67 5 2" xfId="29866" xr:uid="{00000000-0005-0000-0000-00002BB80000}"/>
    <cellStyle name="Normal 67 5 3" xfId="43186" xr:uid="{00000000-0005-0000-0000-00002CB80000}"/>
    <cellStyle name="Normal 67 5 4" xfId="16559" xr:uid="{00000000-0005-0000-0000-00002DB80000}"/>
    <cellStyle name="Normal 67 6" xfId="7751" xr:uid="{00000000-0005-0000-0000-00002EB80000}"/>
    <cellStyle name="Normal 67 6 2" xfId="41922" xr:uid="{00000000-0005-0000-0000-00002FB80000}"/>
    <cellStyle name="Normal 67 6 3" xfId="28602" xr:uid="{00000000-0005-0000-0000-000030B80000}"/>
    <cellStyle name="Normal 67 7" xfId="22412" xr:uid="{00000000-0005-0000-0000-000031B80000}"/>
    <cellStyle name="Normal 67 8" xfId="35735" xr:uid="{00000000-0005-0000-0000-000032B80000}"/>
    <cellStyle name="Normal 67 9" xfId="15295" xr:uid="{00000000-0005-0000-0000-000033B80000}"/>
    <cellStyle name="Normal 68" xfId="1173" xr:uid="{00000000-0005-0000-0000-000034B80000}"/>
    <cellStyle name="Normal 68 2" xfId="3059" xr:uid="{00000000-0005-0000-0000-000035B80000}"/>
    <cellStyle name="Normal 68 2 2" xfId="10532" xr:uid="{00000000-0005-0000-0000-000036B80000}"/>
    <cellStyle name="Normal 68 2 2 2" xfId="44692" xr:uid="{00000000-0005-0000-0000-000037B80000}"/>
    <cellStyle name="Normal 68 2 2 3" xfId="31372" xr:uid="{00000000-0005-0000-0000-000038B80000}"/>
    <cellStyle name="Normal 68 2 3" xfId="23919" xr:uid="{00000000-0005-0000-0000-000039B80000}"/>
    <cellStyle name="Normal 68 2 4" xfId="37241" xr:uid="{00000000-0005-0000-0000-00003AB80000}"/>
    <cellStyle name="Normal 68 2 5" xfId="18065" xr:uid="{00000000-0005-0000-0000-00003BB80000}"/>
    <cellStyle name="Normal 68 3" xfId="4591" xr:uid="{00000000-0005-0000-0000-00003CB80000}"/>
    <cellStyle name="Normal 68 3 2" xfId="12056" xr:uid="{00000000-0005-0000-0000-00003DB80000}"/>
    <cellStyle name="Normal 68 3 2 2" xfId="46215" xr:uid="{00000000-0005-0000-0000-00003EB80000}"/>
    <cellStyle name="Normal 68 3 2 3" xfId="32895" xr:uid="{00000000-0005-0000-0000-00003FB80000}"/>
    <cellStyle name="Normal 68 3 3" xfId="25442" xr:uid="{00000000-0005-0000-0000-000040B80000}"/>
    <cellStyle name="Normal 68 3 4" xfId="38764" xr:uid="{00000000-0005-0000-0000-000041B80000}"/>
    <cellStyle name="Normal 68 3 5" xfId="19588" xr:uid="{00000000-0005-0000-0000-000042B80000}"/>
    <cellStyle name="Normal 68 4" xfId="6134" xr:uid="{00000000-0005-0000-0000-000043B80000}"/>
    <cellStyle name="Normal 68 4 2" xfId="13599" xr:uid="{00000000-0005-0000-0000-000044B80000}"/>
    <cellStyle name="Normal 68 4 2 2" xfId="47758" xr:uid="{00000000-0005-0000-0000-000045B80000}"/>
    <cellStyle name="Normal 68 4 2 3" xfId="34438" xr:uid="{00000000-0005-0000-0000-000046B80000}"/>
    <cellStyle name="Normal 68 4 3" xfId="26985" xr:uid="{00000000-0005-0000-0000-000047B80000}"/>
    <cellStyle name="Normal 68 4 4" xfId="40307" xr:uid="{00000000-0005-0000-0000-000048B80000}"/>
    <cellStyle name="Normal 68 4 5" xfId="21131" xr:uid="{00000000-0005-0000-0000-000049B80000}"/>
    <cellStyle name="Normal 68 5" xfId="9022" xr:uid="{00000000-0005-0000-0000-00004AB80000}"/>
    <cellStyle name="Normal 68 5 2" xfId="29863" xr:uid="{00000000-0005-0000-0000-00004BB80000}"/>
    <cellStyle name="Normal 68 5 3" xfId="43183" xr:uid="{00000000-0005-0000-0000-00004CB80000}"/>
    <cellStyle name="Normal 68 5 4" xfId="16556" xr:uid="{00000000-0005-0000-0000-00004DB80000}"/>
    <cellStyle name="Normal 68 6" xfId="7748" xr:uid="{00000000-0005-0000-0000-00004EB80000}"/>
    <cellStyle name="Normal 68 6 2" xfId="41919" xr:uid="{00000000-0005-0000-0000-00004FB80000}"/>
    <cellStyle name="Normal 68 6 3" xfId="28599" xr:uid="{00000000-0005-0000-0000-000050B80000}"/>
    <cellStyle name="Normal 68 7" xfId="22409" xr:uid="{00000000-0005-0000-0000-000051B80000}"/>
    <cellStyle name="Normal 68 8" xfId="35732" xr:uid="{00000000-0005-0000-0000-000052B80000}"/>
    <cellStyle name="Normal 68 9" xfId="15292" xr:uid="{00000000-0005-0000-0000-000053B80000}"/>
    <cellStyle name="Normal 69" xfId="1165" xr:uid="{00000000-0005-0000-0000-000054B80000}"/>
    <cellStyle name="Normal 69 2" xfId="3051" xr:uid="{00000000-0005-0000-0000-000055B80000}"/>
    <cellStyle name="Normal 69 2 2" xfId="10524" xr:uid="{00000000-0005-0000-0000-000056B80000}"/>
    <cellStyle name="Normal 69 2 2 2" xfId="44684" xr:uid="{00000000-0005-0000-0000-000057B80000}"/>
    <cellStyle name="Normal 69 2 2 3" xfId="31364" xr:uid="{00000000-0005-0000-0000-000058B80000}"/>
    <cellStyle name="Normal 69 2 3" xfId="23911" xr:uid="{00000000-0005-0000-0000-000059B80000}"/>
    <cellStyle name="Normal 69 2 4" xfId="37233" xr:uid="{00000000-0005-0000-0000-00005AB80000}"/>
    <cellStyle name="Normal 69 2 5" xfId="18057" xr:uid="{00000000-0005-0000-0000-00005BB80000}"/>
    <cellStyle name="Normal 69 3" xfId="4583" xr:uid="{00000000-0005-0000-0000-00005CB80000}"/>
    <cellStyle name="Normal 69 3 2" xfId="12048" xr:uid="{00000000-0005-0000-0000-00005DB80000}"/>
    <cellStyle name="Normal 69 3 2 2" xfId="46207" xr:uid="{00000000-0005-0000-0000-00005EB80000}"/>
    <cellStyle name="Normal 69 3 2 3" xfId="32887" xr:uid="{00000000-0005-0000-0000-00005FB80000}"/>
    <cellStyle name="Normal 69 3 3" xfId="25434" xr:uid="{00000000-0005-0000-0000-000060B80000}"/>
    <cellStyle name="Normal 69 3 4" xfId="38756" xr:uid="{00000000-0005-0000-0000-000061B80000}"/>
    <cellStyle name="Normal 69 3 5" xfId="19580" xr:uid="{00000000-0005-0000-0000-000062B80000}"/>
    <cellStyle name="Normal 69 4" xfId="6126" xr:uid="{00000000-0005-0000-0000-000063B80000}"/>
    <cellStyle name="Normal 69 4 2" xfId="13591" xr:uid="{00000000-0005-0000-0000-000064B80000}"/>
    <cellStyle name="Normal 69 4 2 2" xfId="47750" xr:uid="{00000000-0005-0000-0000-000065B80000}"/>
    <cellStyle name="Normal 69 4 2 3" xfId="34430" xr:uid="{00000000-0005-0000-0000-000066B80000}"/>
    <cellStyle name="Normal 69 4 3" xfId="26977" xr:uid="{00000000-0005-0000-0000-000067B80000}"/>
    <cellStyle name="Normal 69 4 4" xfId="40299" xr:uid="{00000000-0005-0000-0000-000068B80000}"/>
    <cellStyle name="Normal 69 4 5" xfId="21123" xr:uid="{00000000-0005-0000-0000-000069B80000}"/>
    <cellStyle name="Normal 69 5" xfId="9014" xr:uid="{00000000-0005-0000-0000-00006AB80000}"/>
    <cellStyle name="Normal 69 5 2" xfId="29855" xr:uid="{00000000-0005-0000-0000-00006BB80000}"/>
    <cellStyle name="Normal 69 5 3" xfId="43175" xr:uid="{00000000-0005-0000-0000-00006CB80000}"/>
    <cellStyle name="Normal 69 5 4" xfId="16548" xr:uid="{00000000-0005-0000-0000-00006DB80000}"/>
    <cellStyle name="Normal 69 6" xfId="7740" xr:uid="{00000000-0005-0000-0000-00006EB80000}"/>
    <cellStyle name="Normal 69 6 2" xfId="41911" xr:uid="{00000000-0005-0000-0000-00006FB80000}"/>
    <cellStyle name="Normal 69 6 3" xfId="28591" xr:uid="{00000000-0005-0000-0000-000070B80000}"/>
    <cellStyle name="Normal 69 7" xfId="22401" xr:uid="{00000000-0005-0000-0000-000071B80000}"/>
    <cellStyle name="Normal 69 8" xfId="35724" xr:uid="{00000000-0005-0000-0000-000072B80000}"/>
    <cellStyle name="Normal 69 9" xfId="15284" xr:uid="{00000000-0005-0000-0000-000073B80000}"/>
    <cellStyle name="Normal 7" xfId="81" xr:uid="{00000000-0005-0000-0000-000074B80000}"/>
    <cellStyle name="Normal 7 10" xfId="2991" xr:uid="{00000000-0005-0000-0000-000075B80000}"/>
    <cellStyle name="Normal 7 2" xfId="287" xr:uid="{00000000-0005-0000-0000-000076B80000}"/>
    <cellStyle name="Normal 7 2 2" xfId="288" xr:uid="{00000000-0005-0000-0000-000077B80000}"/>
    <cellStyle name="Normal 7 2 2 2" xfId="289" xr:uid="{00000000-0005-0000-0000-000078B80000}"/>
    <cellStyle name="Normal 7 2 2 2 2" xfId="290" xr:uid="{00000000-0005-0000-0000-000079B80000}"/>
    <cellStyle name="Normal 7 2 2 2 2 2" xfId="702" xr:uid="{00000000-0005-0000-0000-00007AB80000}"/>
    <cellStyle name="Normal 7 2 2 2 2 2 2" xfId="1671" xr:uid="{00000000-0005-0000-0000-00007BB80000}"/>
    <cellStyle name="Normal 7 2 2 2 2 3" xfId="1081" xr:uid="{00000000-0005-0000-0000-00007CB80000}"/>
    <cellStyle name="Normal 7 2 2 2 2 4" xfId="1512" xr:uid="{00000000-0005-0000-0000-00007DB80000}"/>
    <cellStyle name="Normal 7 2 2 2 2_MONC Jan19" xfId="821" xr:uid="{00000000-0005-0000-0000-00007EB80000}"/>
    <cellStyle name="Normal 7 2 2 2 3" xfId="701" xr:uid="{00000000-0005-0000-0000-00007FB80000}"/>
    <cellStyle name="Normal 7 2 2 2 3 2" xfId="1670" xr:uid="{00000000-0005-0000-0000-000080B80000}"/>
    <cellStyle name="Normal 7 2 2 2 4" xfId="1080" xr:uid="{00000000-0005-0000-0000-000081B80000}"/>
    <cellStyle name="Normal 7 2 2 2 5" xfId="1511" xr:uid="{00000000-0005-0000-0000-000082B80000}"/>
    <cellStyle name="Normal 7 2 2 2_2011 07 28 Execution Report for Vossloh" xfId="291" xr:uid="{00000000-0005-0000-0000-000083B80000}"/>
    <cellStyle name="Normal 7 2 2 3" xfId="292" xr:uid="{00000000-0005-0000-0000-000084B80000}"/>
    <cellStyle name="Normal 7 2 2 3 2" xfId="703" xr:uid="{00000000-0005-0000-0000-000085B80000}"/>
    <cellStyle name="Normal 7 2 2 3 2 2" xfId="1672" xr:uid="{00000000-0005-0000-0000-000086B80000}"/>
    <cellStyle name="Normal 7 2 2 3 3" xfId="1082" xr:uid="{00000000-0005-0000-0000-000087B80000}"/>
    <cellStyle name="Normal 7 2 2 3 4" xfId="1513" xr:uid="{00000000-0005-0000-0000-000088B80000}"/>
    <cellStyle name="Normal 7 2 2 3_MONC Jan19" xfId="822" xr:uid="{00000000-0005-0000-0000-000089B80000}"/>
    <cellStyle name="Normal 7 2 2 4" xfId="700" xr:uid="{00000000-0005-0000-0000-00008AB80000}"/>
    <cellStyle name="Normal 7 2 2 4 2" xfId="1669" xr:uid="{00000000-0005-0000-0000-00008BB80000}"/>
    <cellStyle name="Normal 7 2 2 5" xfId="1079" xr:uid="{00000000-0005-0000-0000-00008CB80000}"/>
    <cellStyle name="Normal 7 2 2 6" xfId="1510" xr:uid="{00000000-0005-0000-0000-00008DB80000}"/>
    <cellStyle name="Normal 7 2 2_2011 07 28 Execution Report for Vossloh" xfId="293" xr:uid="{00000000-0005-0000-0000-00008EB80000}"/>
    <cellStyle name="Normal 7 2 3" xfId="294" xr:uid="{00000000-0005-0000-0000-00008FB80000}"/>
    <cellStyle name="Normal 7 2 3 2" xfId="295" xr:uid="{00000000-0005-0000-0000-000090B80000}"/>
    <cellStyle name="Normal 7 2 3 2 2" xfId="705" xr:uid="{00000000-0005-0000-0000-000091B80000}"/>
    <cellStyle name="Normal 7 2 3 2 2 2" xfId="1674" xr:uid="{00000000-0005-0000-0000-000092B80000}"/>
    <cellStyle name="Normal 7 2 3 2 3" xfId="1084" xr:uid="{00000000-0005-0000-0000-000093B80000}"/>
    <cellStyle name="Normal 7 2 3 2 4" xfId="1515" xr:uid="{00000000-0005-0000-0000-000094B80000}"/>
    <cellStyle name="Normal 7 2 3 2_MONC Jan19" xfId="823" xr:uid="{00000000-0005-0000-0000-000095B80000}"/>
    <cellStyle name="Normal 7 2 3 3" xfId="704" xr:uid="{00000000-0005-0000-0000-000096B80000}"/>
    <cellStyle name="Normal 7 2 3 3 2" xfId="1673" xr:uid="{00000000-0005-0000-0000-000097B80000}"/>
    <cellStyle name="Normal 7 2 3 4" xfId="1083" xr:uid="{00000000-0005-0000-0000-000098B80000}"/>
    <cellStyle name="Normal 7 2 3 5" xfId="1514" xr:uid="{00000000-0005-0000-0000-000099B80000}"/>
    <cellStyle name="Normal 7 2 3_2011 07 28 Execution Report for Vossloh" xfId="296" xr:uid="{00000000-0005-0000-0000-00009AB80000}"/>
    <cellStyle name="Normal 7 2 4" xfId="297" xr:uid="{00000000-0005-0000-0000-00009BB80000}"/>
    <cellStyle name="Normal 7 2 4 2" xfId="706" xr:uid="{00000000-0005-0000-0000-00009CB80000}"/>
    <cellStyle name="Normal 7 2 4 2 2" xfId="1675" xr:uid="{00000000-0005-0000-0000-00009DB80000}"/>
    <cellStyle name="Normal 7 2 4 3" xfId="1085" xr:uid="{00000000-0005-0000-0000-00009EB80000}"/>
    <cellStyle name="Normal 7 2 4 4" xfId="1516" xr:uid="{00000000-0005-0000-0000-00009FB80000}"/>
    <cellStyle name="Normal 7 2 4_MONC Jan19" xfId="824" xr:uid="{00000000-0005-0000-0000-0000A0B80000}"/>
    <cellStyle name="Normal 7 2 5" xfId="699" xr:uid="{00000000-0005-0000-0000-0000A1B80000}"/>
    <cellStyle name="Normal 7 2 5 2" xfId="1668" xr:uid="{00000000-0005-0000-0000-0000A2B80000}"/>
    <cellStyle name="Normal 7 2 6" xfId="1078" xr:uid="{00000000-0005-0000-0000-0000A3B80000}"/>
    <cellStyle name="Normal 7 2 7" xfId="1509" xr:uid="{00000000-0005-0000-0000-0000A4B80000}"/>
    <cellStyle name="Normal 7 2_2011 07 28 Execution Report for Vossloh" xfId="298" xr:uid="{00000000-0005-0000-0000-0000A5B80000}"/>
    <cellStyle name="Normal 7 3" xfId="299" xr:uid="{00000000-0005-0000-0000-0000A6B80000}"/>
    <cellStyle name="Normal 7 3 2" xfId="300" xr:uid="{00000000-0005-0000-0000-0000A7B80000}"/>
    <cellStyle name="Normal 7 3 2 2" xfId="301" xr:uid="{00000000-0005-0000-0000-0000A8B80000}"/>
    <cellStyle name="Normal 7 3 2 2 2" xfId="709" xr:uid="{00000000-0005-0000-0000-0000A9B80000}"/>
    <cellStyle name="Normal 7 3 2 2 2 2" xfId="1678" xr:uid="{00000000-0005-0000-0000-0000AAB80000}"/>
    <cellStyle name="Normal 7 3 2 2 3" xfId="1088" xr:uid="{00000000-0005-0000-0000-0000ABB80000}"/>
    <cellStyle name="Normal 7 3 2 2 4" xfId="1519" xr:uid="{00000000-0005-0000-0000-0000ACB80000}"/>
    <cellStyle name="Normal 7 3 2 2_MONC Jan19" xfId="825" xr:uid="{00000000-0005-0000-0000-0000ADB80000}"/>
    <cellStyle name="Normal 7 3 2 3" xfId="708" xr:uid="{00000000-0005-0000-0000-0000AEB80000}"/>
    <cellStyle name="Normal 7 3 2 3 2" xfId="1677" xr:uid="{00000000-0005-0000-0000-0000AFB80000}"/>
    <cellStyle name="Normal 7 3 2 4" xfId="1087" xr:uid="{00000000-0005-0000-0000-0000B0B80000}"/>
    <cellStyle name="Normal 7 3 2 5" xfId="1518" xr:uid="{00000000-0005-0000-0000-0000B1B80000}"/>
    <cellStyle name="Normal 7 3 2_2011 07 28 Execution Report for Vossloh" xfId="302" xr:uid="{00000000-0005-0000-0000-0000B2B80000}"/>
    <cellStyle name="Normal 7 3 3" xfId="303" xr:uid="{00000000-0005-0000-0000-0000B3B80000}"/>
    <cellStyle name="Normal 7 3 3 2" xfId="710" xr:uid="{00000000-0005-0000-0000-0000B4B80000}"/>
    <cellStyle name="Normal 7 3 3 2 2" xfId="1679" xr:uid="{00000000-0005-0000-0000-0000B5B80000}"/>
    <cellStyle name="Normal 7 3 3 3" xfId="1089" xr:uid="{00000000-0005-0000-0000-0000B6B80000}"/>
    <cellStyle name="Normal 7 3 3 4" xfId="1520" xr:uid="{00000000-0005-0000-0000-0000B7B80000}"/>
    <cellStyle name="Normal 7 3 3_MONC Jan19" xfId="826" xr:uid="{00000000-0005-0000-0000-0000B8B80000}"/>
    <cellStyle name="Normal 7 3 4" xfId="707" xr:uid="{00000000-0005-0000-0000-0000B9B80000}"/>
    <cellStyle name="Normal 7 3 4 2" xfId="1676" xr:uid="{00000000-0005-0000-0000-0000BAB80000}"/>
    <cellStyle name="Normal 7 3 5" xfId="1086" xr:uid="{00000000-0005-0000-0000-0000BBB80000}"/>
    <cellStyle name="Normal 7 3 6" xfId="1517" xr:uid="{00000000-0005-0000-0000-0000BCB80000}"/>
    <cellStyle name="Normal 7 3_2011 07 28 Execution Report for Vossloh" xfId="304" xr:uid="{00000000-0005-0000-0000-0000BDB80000}"/>
    <cellStyle name="Normal 7 4" xfId="305" xr:uid="{00000000-0005-0000-0000-0000BEB80000}"/>
    <cellStyle name="Normal 7 4 2" xfId="306" xr:uid="{00000000-0005-0000-0000-0000BFB80000}"/>
    <cellStyle name="Normal 7 4 2 2" xfId="712" xr:uid="{00000000-0005-0000-0000-0000C0B80000}"/>
    <cellStyle name="Normal 7 4 2 2 2" xfId="1681" xr:uid="{00000000-0005-0000-0000-0000C1B80000}"/>
    <cellStyle name="Normal 7 4 2 3" xfId="1091" xr:uid="{00000000-0005-0000-0000-0000C2B80000}"/>
    <cellStyle name="Normal 7 4 2 4" xfId="1522" xr:uid="{00000000-0005-0000-0000-0000C3B80000}"/>
    <cellStyle name="Normal 7 4 2_MONC Jan19" xfId="827" xr:uid="{00000000-0005-0000-0000-0000C4B80000}"/>
    <cellStyle name="Normal 7 4 3" xfId="711" xr:uid="{00000000-0005-0000-0000-0000C5B80000}"/>
    <cellStyle name="Normal 7 4 3 2" xfId="1680" xr:uid="{00000000-0005-0000-0000-0000C6B80000}"/>
    <cellStyle name="Normal 7 4 4" xfId="1090" xr:uid="{00000000-0005-0000-0000-0000C7B80000}"/>
    <cellStyle name="Normal 7 4 5" xfId="1521" xr:uid="{00000000-0005-0000-0000-0000C8B80000}"/>
    <cellStyle name="Normal 7 4_2011 07 28 Execution Report for Vossloh" xfId="307" xr:uid="{00000000-0005-0000-0000-0000C9B80000}"/>
    <cellStyle name="Normal 7 5" xfId="308" xr:uid="{00000000-0005-0000-0000-0000CAB80000}"/>
    <cellStyle name="Normal 7 5 2" xfId="713" xr:uid="{00000000-0005-0000-0000-0000CBB80000}"/>
    <cellStyle name="Normal 7 5 2 2" xfId="1682" xr:uid="{00000000-0005-0000-0000-0000CCB80000}"/>
    <cellStyle name="Normal 7 5 3" xfId="1092" xr:uid="{00000000-0005-0000-0000-0000CDB80000}"/>
    <cellStyle name="Normal 7 5 4" xfId="1523" xr:uid="{00000000-0005-0000-0000-0000CEB80000}"/>
    <cellStyle name="Normal 7 5_MONC Jan19" xfId="828" xr:uid="{00000000-0005-0000-0000-0000CFB80000}"/>
    <cellStyle name="Normal 7 6" xfId="286" xr:uid="{00000000-0005-0000-0000-0000D0B80000}"/>
    <cellStyle name="Normal 7 6 2" xfId="1141" xr:uid="{00000000-0005-0000-0000-0000D1B80000}"/>
    <cellStyle name="Normal 7 6 3" xfId="1508" xr:uid="{00000000-0005-0000-0000-0000D2B80000}"/>
    <cellStyle name="Normal 7 7" xfId="936" xr:uid="{00000000-0005-0000-0000-0000D3B80000}"/>
    <cellStyle name="Normal 7 8" xfId="1077" xr:uid="{00000000-0005-0000-0000-0000D4B80000}"/>
    <cellStyle name="Normal 7 9" xfId="1372" xr:uid="{00000000-0005-0000-0000-0000D5B80000}"/>
    <cellStyle name="Normal 7_2011 07 28 Execution Report for Vossloh" xfId="309" xr:uid="{00000000-0005-0000-0000-0000D6B80000}"/>
    <cellStyle name="Normal 70" xfId="1182" xr:uid="{00000000-0005-0000-0000-0000D7B80000}"/>
    <cellStyle name="Normal 70 2" xfId="3068" xr:uid="{00000000-0005-0000-0000-0000D8B80000}"/>
    <cellStyle name="Normal 70 2 2" xfId="10541" xr:uid="{00000000-0005-0000-0000-0000D9B80000}"/>
    <cellStyle name="Normal 70 2 2 2" xfId="44701" xr:uid="{00000000-0005-0000-0000-0000DAB80000}"/>
    <cellStyle name="Normal 70 2 2 3" xfId="31381" xr:uid="{00000000-0005-0000-0000-0000DBB80000}"/>
    <cellStyle name="Normal 70 2 3" xfId="23928" xr:uid="{00000000-0005-0000-0000-0000DCB80000}"/>
    <cellStyle name="Normal 70 2 4" xfId="37250" xr:uid="{00000000-0005-0000-0000-0000DDB80000}"/>
    <cellStyle name="Normal 70 2 5" xfId="18074" xr:uid="{00000000-0005-0000-0000-0000DEB80000}"/>
    <cellStyle name="Normal 70 3" xfId="4600" xr:uid="{00000000-0005-0000-0000-0000DFB80000}"/>
    <cellStyle name="Normal 70 3 2" xfId="12065" xr:uid="{00000000-0005-0000-0000-0000E0B80000}"/>
    <cellStyle name="Normal 70 3 2 2" xfId="46224" xr:uid="{00000000-0005-0000-0000-0000E1B80000}"/>
    <cellStyle name="Normal 70 3 2 3" xfId="32904" xr:uid="{00000000-0005-0000-0000-0000E2B80000}"/>
    <cellStyle name="Normal 70 3 3" xfId="25451" xr:uid="{00000000-0005-0000-0000-0000E3B80000}"/>
    <cellStyle name="Normal 70 3 4" xfId="38773" xr:uid="{00000000-0005-0000-0000-0000E4B80000}"/>
    <cellStyle name="Normal 70 3 5" xfId="19597" xr:uid="{00000000-0005-0000-0000-0000E5B80000}"/>
    <cellStyle name="Normal 70 4" xfId="6143" xr:uid="{00000000-0005-0000-0000-0000E6B80000}"/>
    <cellStyle name="Normal 70 4 2" xfId="13608" xr:uid="{00000000-0005-0000-0000-0000E7B80000}"/>
    <cellStyle name="Normal 70 4 2 2" xfId="47767" xr:uid="{00000000-0005-0000-0000-0000E8B80000}"/>
    <cellStyle name="Normal 70 4 2 3" xfId="34447" xr:uid="{00000000-0005-0000-0000-0000E9B80000}"/>
    <cellStyle name="Normal 70 4 3" xfId="26994" xr:uid="{00000000-0005-0000-0000-0000EAB80000}"/>
    <cellStyle name="Normal 70 4 4" xfId="40316" xr:uid="{00000000-0005-0000-0000-0000EBB80000}"/>
    <cellStyle name="Normal 70 4 5" xfId="21140" xr:uid="{00000000-0005-0000-0000-0000ECB80000}"/>
    <cellStyle name="Normal 70 5" xfId="9031" xr:uid="{00000000-0005-0000-0000-0000EDB80000}"/>
    <cellStyle name="Normal 70 5 2" xfId="29872" xr:uid="{00000000-0005-0000-0000-0000EEB80000}"/>
    <cellStyle name="Normal 70 5 3" xfId="43192" xr:uid="{00000000-0005-0000-0000-0000EFB80000}"/>
    <cellStyle name="Normal 70 5 4" xfId="16565" xr:uid="{00000000-0005-0000-0000-0000F0B80000}"/>
    <cellStyle name="Normal 70 6" xfId="7757" xr:uid="{00000000-0005-0000-0000-0000F1B80000}"/>
    <cellStyle name="Normal 70 6 2" xfId="41928" xr:uid="{00000000-0005-0000-0000-0000F2B80000}"/>
    <cellStyle name="Normal 70 6 3" xfId="28608" xr:uid="{00000000-0005-0000-0000-0000F3B80000}"/>
    <cellStyle name="Normal 70 7" xfId="22418" xr:uid="{00000000-0005-0000-0000-0000F4B80000}"/>
    <cellStyle name="Normal 70 8" xfId="35741" xr:uid="{00000000-0005-0000-0000-0000F5B80000}"/>
    <cellStyle name="Normal 70 9" xfId="15301" xr:uid="{00000000-0005-0000-0000-0000F6B80000}"/>
    <cellStyle name="Normal 71" xfId="1169" xr:uid="{00000000-0005-0000-0000-0000F7B80000}"/>
    <cellStyle name="Normal 71 2" xfId="3055" xr:uid="{00000000-0005-0000-0000-0000F8B80000}"/>
    <cellStyle name="Normal 71 2 2" xfId="10528" xr:uid="{00000000-0005-0000-0000-0000F9B80000}"/>
    <cellStyle name="Normal 71 2 2 2" xfId="44688" xr:uid="{00000000-0005-0000-0000-0000FAB80000}"/>
    <cellStyle name="Normal 71 2 2 3" xfId="31368" xr:uid="{00000000-0005-0000-0000-0000FBB80000}"/>
    <cellStyle name="Normal 71 2 3" xfId="23915" xr:uid="{00000000-0005-0000-0000-0000FCB80000}"/>
    <cellStyle name="Normal 71 2 4" xfId="37237" xr:uid="{00000000-0005-0000-0000-0000FDB80000}"/>
    <cellStyle name="Normal 71 2 5" xfId="18061" xr:uid="{00000000-0005-0000-0000-0000FEB80000}"/>
    <cellStyle name="Normal 71 3" xfId="4587" xr:uid="{00000000-0005-0000-0000-0000FFB80000}"/>
    <cellStyle name="Normal 71 3 2" xfId="12052" xr:uid="{00000000-0005-0000-0000-000000B90000}"/>
    <cellStyle name="Normal 71 3 2 2" xfId="46211" xr:uid="{00000000-0005-0000-0000-000001B90000}"/>
    <cellStyle name="Normal 71 3 2 3" xfId="32891" xr:uid="{00000000-0005-0000-0000-000002B90000}"/>
    <cellStyle name="Normal 71 3 3" xfId="25438" xr:uid="{00000000-0005-0000-0000-000003B90000}"/>
    <cellStyle name="Normal 71 3 4" xfId="38760" xr:uid="{00000000-0005-0000-0000-000004B90000}"/>
    <cellStyle name="Normal 71 3 5" xfId="19584" xr:uid="{00000000-0005-0000-0000-000005B90000}"/>
    <cellStyle name="Normal 71 4" xfId="6130" xr:uid="{00000000-0005-0000-0000-000006B90000}"/>
    <cellStyle name="Normal 71 4 2" xfId="13595" xr:uid="{00000000-0005-0000-0000-000007B90000}"/>
    <cellStyle name="Normal 71 4 2 2" xfId="47754" xr:uid="{00000000-0005-0000-0000-000008B90000}"/>
    <cellStyle name="Normal 71 4 2 3" xfId="34434" xr:uid="{00000000-0005-0000-0000-000009B90000}"/>
    <cellStyle name="Normal 71 4 3" xfId="26981" xr:uid="{00000000-0005-0000-0000-00000AB90000}"/>
    <cellStyle name="Normal 71 4 4" xfId="40303" xr:uid="{00000000-0005-0000-0000-00000BB90000}"/>
    <cellStyle name="Normal 71 4 5" xfId="21127" xr:uid="{00000000-0005-0000-0000-00000CB90000}"/>
    <cellStyle name="Normal 71 5" xfId="9018" xr:uid="{00000000-0005-0000-0000-00000DB90000}"/>
    <cellStyle name="Normal 71 5 2" xfId="29859" xr:uid="{00000000-0005-0000-0000-00000EB90000}"/>
    <cellStyle name="Normal 71 5 3" xfId="43179" xr:uid="{00000000-0005-0000-0000-00000FB90000}"/>
    <cellStyle name="Normal 71 5 4" xfId="16552" xr:uid="{00000000-0005-0000-0000-000010B90000}"/>
    <cellStyle name="Normal 71 6" xfId="7744" xr:uid="{00000000-0005-0000-0000-000011B90000}"/>
    <cellStyle name="Normal 71 6 2" xfId="41915" xr:uid="{00000000-0005-0000-0000-000012B90000}"/>
    <cellStyle name="Normal 71 6 3" xfId="28595" xr:uid="{00000000-0005-0000-0000-000013B90000}"/>
    <cellStyle name="Normal 71 7" xfId="22405" xr:uid="{00000000-0005-0000-0000-000014B90000}"/>
    <cellStyle name="Normal 71 8" xfId="35728" xr:uid="{00000000-0005-0000-0000-000015B90000}"/>
    <cellStyle name="Normal 71 9" xfId="15288" xr:uid="{00000000-0005-0000-0000-000016B90000}"/>
    <cellStyle name="Normal 72" xfId="1241" xr:uid="{00000000-0005-0000-0000-000017B90000}"/>
    <cellStyle name="Normal 72 2" xfId="3126" xr:uid="{00000000-0005-0000-0000-000018B90000}"/>
    <cellStyle name="Normal 73" xfId="1247" xr:uid="{00000000-0005-0000-0000-000019B90000}"/>
    <cellStyle name="Normal 73 2" xfId="3130" xr:uid="{00000000-0005-0000-0000-00001AB90000}"/>
    <cellStyle name="Normal 74" xfId="1246" xr:uid="{00000000-0005-0000-0000-00001BB90000}"/>
    <cellStyle name="Normal 74 2" xfId="3129" xr:uid="{00000000-0005-0000-0000-00001CB90000}"/>
    <cellStyle name="Normal 75" xfId="1250" xr:uid="{00000000-0005-0000-0000-00001DB90000}"/>
    <cellStyle name="Normal 75 2" xfId="3133" xr:uid="{00000000-0005-0000-0000-00001EB90000}"/>
    <cellStyle name="Normal 76" xfId="1309" xr:uid="{00000000-0005-0000-0000-00001FB90000}"/>
    <cellStyle name="Normal 76 2" xfId="3192" xr:uid="{00000000-0005-0000-0000-000020B90000}"/>
    <cellStyle name="Normal 77" xfId="1310" xr:uid="{00000000-0005-0000-0000-000021B90000}"/>
    <cellStyle name="Normal 77 2" xfId="3193" xr:uid="{00000000-0005-0000-0000-000022B90000}"/>
    <cellStyle name="Normal 78" xfId="1746" xr:uid="{00000000-0005-0000-0000-000023B90000}"/>
    <cellStyle name="Normal 78 2" xfId="3306" xr:uid="{00000000-0005-0000-0000-000024B90000}"/>
    <cellStyle name="Normal 78 2 2" xfId="10771" xr:uid="{00000000-0005-0000-0000-000025B90000}"/>
    <cellStyle name="Normal 78 2 2 2" xfId="44931" xr:uid="{00000000-0005-0000-0000-000026B90000}"/>
    <cellStyle name="Normal 78 2 2 3" xfId="31611" xr:uid="{00000000-0005-0000-0000-000027B90000}"/>
    <cellStyle name="Normal 78 2 3" xfId="24158" xr:uid="{00000000-0005-0000-0000-000028B90000}"/>
    <cellStyle name="Normal 78 2 4" xfId="37480" xr:uid="{00000000-0005-0000-0000-000029B90000}"/>
    <cellStyle name="Normal 78 2 5" xfId="18304" xr:uid="{00000000-0005-0000-0000-00002AB90000}"/>
    <cellStyle name="Normal 78 3" xfId="4830" xr:uid="{00000000-0005-0000-0000-00002BB90000}"/>
    <cellStyle name="Normal 78 3 2" xfId="12295" xr:uid="{00000000-0005-0000-0000-00002CB90000}"/>
    <cellStyle name="Normal 78 3 2 2" xfId="46454" xr:uid="{00000000-0005-0000-0000-00002DB90000}"/>
    <cellStyle name="Normal 78 3 2 3" xfId="33134" xr:uid="{00000000-0005-0000-0000-00002EB90000}"/>
    <cellStyle name="Normal 78 3 3" xfId="25681" xr:uid="{00000000-0005-0000-0000-00002FB90000}"/>
    <cellStyle name="Normal 78 3 4" xfId="39003" xr:uid="{00000000-0005-0000-0000-000030B90000}"/>
    <cellStyle name="Normal 78 3 5" xfId="19827" xr:uid="{00000000-0005-0000-0000-000031B90000}"/>
    <cellStyle name="Normal 78 4" xfId="6373" xr:uid="{00000000-0005-0000-0000-000032B90000}"/>
    <cellStyle name="Normal 78 4 2" xfId="13838" xr:uid="{00000000-0005-0000-0000-000033B90000}"/>
    <cellStyle name="Normal 78 4 2 2" xfId="47997" xr:uid="{00000000-0005-0000-0000-000034B90000}"/>
    <cellStyle name="Normal 78 4 2 3" xfId="34677" xr:uid="{00000000-0005-0000-0000-000035B90000}"/>
    <cellStyle name="Normal 78 4 3" xfId="27224" xr:uid="{00000000-0005-0000-0000-000036B90000}"/>
    <cellStyle name="Normal 78 4 4" xfId="40546" xr:uid="{00000000-0005-0000-0000-000037B90000}"/>
    <cellStyle name="Normal 78 4 5" xfId="21370" xr:uid="{00000000-0005-0000-0000-000038B90000}"/>
    <cellStyle name="Normal 78 5" xfId="9261" xr:uid="{00000000-0005-0000-0000-000039B90000}"/>
    <cellStyle name="Normal 78 5 2" xfId="30102" xr:uid="{00000000-0005-0000-0000-00003AB90000}"/>
    <cellStyle name="Normal 78 5 3" xfId="43422" xr:uid="{00000000-0005-0000-0000-00003BB90000}"/>
    <cellStyle name="Normal 78 5 4" xfId="16795" xr:uid="{00000000-0005-0000-0000-00003CB90000}"/>
    <cellStyle name="Normal 78 6" xfId="7987" xr:uid="{00000000-0005-0000-0000-00003DB90000}"/>
    <cellStyle name="Normal 78 6 2" xfId="42158" xr:uid="{00000000-0005-0000-0000-00003EB90000}"/>
    <cellStyle name="Normal 78 6 3" xfId="28838" xr:uid="{00000000-0005-0000-0000-00003FB90000}"/>
    <cellStyle name="Normal 78 7" xfId="22649" xr:uid="{00000000-0005-0000-0000-000040B90000}"/>
    <cellStyle name="Normal 78 8" xfId="35971" xr:uid="{00000000-0005-0000-0000-000041B90000}"/>
    <cellStyle name="Normal 78 9" xfId="15531" xr:uid="{00000000-0005-0000-0000-000042B90000}"/>
    <cellStyle name="Normal 79" xfId="1761" xr:uid="{00000000-0005-0000-0000-000043B90000}"/>
    <cellStyle name="Normal 79 2" xfId="3321" xr:uid="{00000000-0005-0000-0000-000044B90000}"/>
    <cellStyle name="Normal 79 2 2" xfId="10786" xr:uid="{00000000-0005-0000-0000-000045B90000}"/>
    <cellStyle name="Normal 79 2 2 2" xfId="44946" xr:uid="{00000000-0005-0000-0000-000046B90000}"/>
    <cellStyle name="Normal 79 2 2 3" xfId="31626" xr:uid="{00000000-0005-0000-0000-000047B90000}"/>
    <cellStyle name="Normal 79 2 3" xfId="24173" xr:uid="{00000000-0005-0000-0000-000048B90000}"/>
    <cellStyle name="Normal 79 2 4" xfId="37495" xr:uid="{00000000-0005-0000-0000-000049B90000}"/>
    <cellStyle name="Normal 79 2 5" xfId="18319" xr:uid="{00000000-0005-0000-0000-00004AB90000}"/>
    <cellStyle name="Normal 79 3" xfId="4845" xr:uid="{00000000-0005-0000-0000-00004BB90000}"/>
    <cellStyle name="Normal 79 3 2" xfId="12310" xr:uid="{00000000-0005-0000-0000-00004CB90000}"/>
    <cellStyle name="Normal 79 3 2 2" xfId="46469" xr:uid="{00000000-0005-0000-0000-00004DB90000}"/>
    <cellStyle name="Normal 79 3 2 3" xfId="33149" xr:uid="{00000000-0005-0000-0000-00004EB90000}"/>
    <cellStyle name="Normal 79 3 3" xfId="25696" xr:uid="{00000000-0005-0000-0000-00004FB90000}"/>
    <cellStyle name="Normal 79 3 4" xfId="39018" xr:uid="{00000000-0005-0000-0000-000050B90000}"/>
    <cellStyle name="Normal 79 3 5" xfId="19842" xr:uid="{00000000-0005-0000-0000-000051B90000}"/>
    <cellStyle name="Normal 79 4" xfId="6388" xr:uid="{00000000-0005-0000-0000-000052B90000}"/>
    <cellStyle name="Normal 79 4 2" xfId="13853" xr:uid="{00000000-0005-0000-0000-000053B90000}"/>
    <cellStyle name="Normal 79 4 2 2" xfId="48012" xr:uid="{00000000-0005-0000-0000-000054B90000}"/>
    <cellStyle name="Normal 79 4 2 3" xfId="34692" xr:uid="{00000000-0005-0000-0000-000055B90000}"/>
    <cellStyle name="Normal 79 4 3" xfId="27239" xr:uid="{00000000-0005-0000-0000-000056B90000}"/>
    <cellStyle name="Normal 79 4 4" xfId="40561" xr:uid="{00000000-0005-0000-0000-000057B90000}"/>
    <cellStyle name="Normal 79 4 5" xfId="21385" xr:uid="{00000000-0005-0000-0000-000058B90000}"/>
    <cellStyle name="Normal 79 5" xfId="9276" xr:uid="{00000000-0005-0000-0000-000059B90000}"/>
    <cellStyle name="Normal 79 5 2" xfId="30117" xr:uid="{00000000-0005-0000-0000-00005AB90000}"/>
    <cellStyle name="Normal 79 5 3" xfId="43437" xr:uid="{00000000-0005-0000-0000-00005BB90000}"/>
    <cellStyle name="Normal 79 5 4" xfId="16810" xr:uid="{00000000-0005-0000-0000-00005CB90000}"/>
    <cellStyle name="Normal 79 6" xfId="8002" xr:uid="{00000000-0005-0000-0000-00005DB90000}"/>
    <cellStyle name="Normal 79 6 2" xfId="42173" xr:uid="{00000000-0005-0000-0000-00005EB90000}"/>
    <cellStyle name="Normal 79 6 3" xfId="28853" xr:uid="{00000000-0005-0000-0000-00005FB90000}"/>
    <cellStyle name="Normal 79 7" xfId="22664" xr:uid="{00000000-0005-0000-0000-000060B90000}"/>
    <cellStyle name="Normal 79 8" xfId="35986" xr:uid="{00000000-0005-0000-0000-000061B90000}"/>
    <cellStyle name="Normal 79 9" xfId="15546" xr:uid="{00000000-0005-0000-0000-000062B90000}"/>
    <cellStyle name="Normal 8" xfId="82" xr:uid="{00000000-0005-0000-0000-000063B90000}"/>
    <cellStyle name="Normal 8 10" xfId="3016" xr:uid="{00000000-0005-0000-0000-000064B90000}"/>
    <cellStyle name="Normal 8 2" xfId="311" xr:uid="{00000000-0005-0000-0000-000065B90000}"/>
    <cellStyle name="Normal 8 2 2" xfId="312" xr:uid="{00000000-0005-0000-0000-000066B90000}"/>
    <cellStyle name="Normal 8 2 2 2" xfId="313" xr:uid="{00000000-0005-0000-0000-000067B90000}"/>
    <cellStyle name="Normal 8 2 2 2 2" xfId="314" xr:uid="{00000000-0005-0000-0000-000068B90000}"/>
    <cellStyle name="Normal 8 2 2 2 2 2" xfId="717" xr:uid="{00000000-0005-0000-0000-000069B90000}"/>
    <cellStyle name="Normal 8 2 2 2 2 2 2" xfId="1686" xr:uid="{00000000-0005-0000-0000-00006AB90000}"/>
    <cellStyle name="Normal 8 2 2 2 2 3" xfId="1097" xr:uid="{00000000-0005-0000-0000-00006BB90000}"/>
    <cellStyle name="Normal 8 2 2 2 2 4" xfId="1528" xr:uid="{00000000-0005-0000-0000-00006CB90000}"/>
    <cellStyle name="Normal 8 2 2 2 2_MONC Jan19" xfId="829" xr:uid="{00000000-0005-0000-0000-00006DB90000}"/>
    <cellStyle name="Normal 8 2 2 2 3" xfId="716" xr:uid="{00000000-0005-0000-0000-00006EB90000}"/>
    <cellStyle name="Normal 8 2 2 2 3 2" xfId="1685" xr:uid="{00000000-0005-0000-0000-00006FB90000}"/>
    <cellStyle name="Normal 8 2 2 2 4" xfId="1096" xr:uid="{00000000-0005-0000-0000-000070B90000}"/>
    <cellStyle name="Normal 8 2 2 2 5" xfId="1527" xr:uid="{00000000-0005-0000-0000-000071B90000}"/>
    <cellStyle name="Normal 8 2 2 2_2011 07 28 Execution Report for Vossloh" xfId="315" xr:uid="{00000000-0005-0000-0000-000072B90000}"/>
    <cellStyle name="Normal 8 2 2 3" xfId="316" xr:uid="{00000000-0005-0000-0000-000073B90000}"/>
    <cellStyle name="Normal 8 2 2 3 2" xfId="718" xr:uid="{00000000-0005-0000-0000-000074B90000}"/>
    <cellStyle name="Normal 8 2 2 3 2 2" xfId="1687" xr:uid="{00000000-0005-0000-0000-000075B90000}"/>
    <cellStyle name="Normal 8 2 2 3 3" xfId="1098" xr:uid="{00000000-0005-0000-0000-000076B90000}"/>
    <cellStyle name="Normal 8 2 2 3 4" xfId="1529" xr:uid="{00000000-0005-0000-0000-000077B90000}"/>
    <cellStyle name="Normal 8 2 2 3_MONC Jan19" xfId="830" xr:uid="{00000000-0005-0000-0000-000078B90000}"/>
    <cellStyle name="Normal 8 2 2 4" xfId="715" xr:uid="{00000000-0005-0000-0000-000079B90000}"/>
    <cellStyle name="Normal 8 2 2 4 2" xfId="1684" xr:uid="{00000000-0005-0000-0000-00007AB90000}"/>
    <cellStyle name="Normal 8 2 2 5" xfId="1095" xr:uid="{00000000-0005-0000-0000-00007BB90000}"/>
    <cellStyle name="Normal 8 2 2 6" xfId="1526" xr:uid="{00000000-0005-0000-0000-00007CB90000}"/>
    <cellStyle name="Normal 8 2 2_2011 07 28 Execution Report for Vossloh" xfId="317" xr:uid="{00000000-0005-0000-0000-00007DB90000}"/>
    <cellStyle name="Normal 8 2 3" xfId="318" xr:uid="{00000000-0005-0000-0000-00007EB90000}"/>
    <cellStyle name="Normal 8 2 3 2" xfId="319" xr:uid="{00000000-0005-0000-0000-00007FB90000}"/>
    <cellStyle name="Normal 8 2 3 2 2" xfId="720" xr:uid="{00000000-0005-0000-0000-000080B90000}"/>
    <cellStyle name="Normal 8 2 3 2 2 2" xfId="1689" xr:uid="{00000000-0005-0000-0000-000081B90000}"/>
    <cellStyle name="Normal 8 2 3 2 3" xfId="1100" xr:uid="{00000000-0005-0000-0000-000082B90000}"/>
    <cellStyle name="Normal 8 2 3 2 4" xfId="1531" xr:uid="{00000000-0005-0000-0000-000083B90000}"/>
    <cellStyle name="Normal 8 2 3 2_MONC Jan19" xfId="831" xr:uid="{00000000-0005-0000-0000-000084B90000}"/>
    <cellStyle name="Normal 8 2 3 3" xfId="719" xr:uid="{00000000-0005-0000-0000-000085B90000}"/>
    <cellStyle name="Normal 8 2 3 3 2" xfId="1688" xr:uid="{00000000-0005-0000-0000-000086B90000}"/>
    <cellStyle name="Normal 8 2 3 4" xfId="1099" xr:uid="{00000000-0005-0000-0000-000087B90000}"/>
    <cellStyle name="Normal 8 2 3 5" xfId="1530" xr:uid="{00000000-0005-0000-0000-000088B90000}"/>
    <cellStyle name="Normal 8 2 3_2011 07 28 Execution Report for Vossloh" xfId="320" xr:uid="{00000000-0005-0000-0000-000089B90000}"/>
    <cellStyle name="Normal 8 2 4" xfId="321" xr:uid="{00000000-0005-0000-0000-00008AB90000}"/>
    <cellStyle name="Normal 8 2 4 2" xfId="721" xr:uid="{00000000-0005-0000-0000-00008BB90000}"/>
    <cellStyle name="Normal 8 2 4 2 2" xfId="1690" xr:uid="{00000000-0005-0000-0000-00008CB90000}"/>
    <cellStyle name="Normal 8 2 4 3" xfId="1101" xr:uid="{00000000-0005-0000-0000-00008DB90000}"/>
    <cellStyle name="Normal 8 2 4 4" xfId="1532" xr:uid="{00000000-0005-0000-0000-00008EB90000}"/>
    <cellStyle name="Normal 8 2 4_MONC Jan19" xfId="832" xr:uid="{00000000-0005-0000-0000-00008FB90000}"/>
    <cellStyle name="Normal 8 2 5" xfId="714" xr:uid="{00000000-0005-0000-0000-000090B90000}"/>
    <cellStyle name="Normal 8 2 5 2" xfId="1683" xr:uid="{00000000-0005-0000-0000-000091B90000}"/>
    <cellStyle name="Normal 8 2 6" xfId="1094" xr:uid="{00000000-0005-0000-0000-000092B90000}"/>
    <cellStyle name="Normal 8 2 7" xfId="1525" xr:uid="{00000000-0005-0000-0000-000093B90000}"/>
    <cellStyle name="Normal 8 2_2011 07 28 Execution Report for Vossloh" xfId="322" xr:uid="{00000000-0005-0000-0000-000094B90000}"/>
    <cellStyle name="Normal 8 3" xfId="323" xr:uid="{00000000-0005-0000-0000-000095B90000}"/>
    <cellStyle name="Normal 8 3 2" xfId="324" xr:uid="{00000000-0005-0000-0000-000096B90000}"/>
    <cellStyle name="Normal 8 3 2 2" xfId="325" xr:uid="{00000000-0005-0000-0000-000097B90000}"/>
    <cellStyle name="Normal 8 3 2 2 2" xfId="724" xr:uid="{00000000-0005-0000-0000-000098B90000}"/>
    <cellStyle name="Normal 8 3 2 2 2 2" xfId="1693" xr:uid="{00000000-0005-0000-0000-000099B90000}"/>
    <cellStyle name="Normal 8 3 2 2 3" xfId="1104" xr:uid="{00000000-0005-0000-0000-00009AB90000}"/>
    <cellStyle name="Normal 8 3 2 2 4" xfId="1535" xr:uid="{00000000-0005-0000-0000-00009BB90000}"/>
    <cellStyle name="Normal 8 3 2 2_MONC Jan19" xfId="833" xr:uid="{00000000-0005-0000-0000-00009CB90000}"/>
    <cellStyle name="Normal 8 3 2 3" xfId="723" xr:uid="{00000000-0005-0000-0000-00009DB90000}"/>
    <cellStyle name="Normal 8 3 2 3 2" xfId="1692" xr:uid="{00000000-0005-0000-0000-00009EB90000}"/>
    <cellStyle name="Normal 8 3 2 4" xfId="1103" xr:uid="{00000000-0005-0000-0000-00009FB90000}"/>
    <cellStyle name="Normal 8 3 2 5" xfId="1534" xr:uid="{00000000-0005-0000-0000-0000A0B90000}"/>
    <cellStyle name="Normal 8 3 2_2011 07 28 Execution Report for Vossloh" xfId="326" xr:uid="{00000000-0005-0000-0000-0000A1B90000}"/>
    <cellStyle name="Normal 8 3 3" xfId="327" xr:uid="{00000000-0005-0000-0000-0000A2B90000}"/>
    <cellStyle name="Normal 8 3 3 2" xfId="725" xr:uid="{00000000-0005-0000-0000-0000A3B90000}"/>
    <cellStyle name="Normal 8 3 3 2 2" xfId="1694" xr:uid="{00000000-0005-0000-0000-0000A4B90000}"/>
    <cellStyle name="Normal 8 3 3 3" xfId="1105" xr:uid="{00000000-0005-0000-0000-0000A5B90000}"/>
    <cellStyle name="Normal 8 3 3 4" xfId="1536" xr:uid="{00000000-0005-0000-0000-0000A6B90000}"/>
    <cellStyle name="Normal 8 3 3_MONC Jan19" xfId="834" xr:uid="{00000000-0005-0000-0000-0000A7B90000}"/>
    <cellStyle name="Normal 8 3 4" xfId="722" xr:uid="{00000000-0005-0000-0000-0000A8B90000}"/>
    <cellStyle name="Normal 8 3 4 2" xfId="1691" xr:uid="{00000000-0005-0000-0000-0000A9B90000}"/>
    <cellStyle name="Normal 8 3 5" xfId="1102" xr:uid="{00000000-0005-0000-0000-0000AAB90000}"/>
    <cellStyle name="Normal 8 3 6" xfId="1533" xr:uid="{00000000-0005-0000-0000-0000ABB90000}"/>
    <cellStyle name="Normal 8 3_2011 07 28 Execution Report for Vossloh" xfId="328" xr:uid="{00000000-0005-0000-0000-0000ACB90000}"/>
    <cellStyle name="Normal 8 4" xfId="329" xr:uid="{00000000-0005-0000-0000-0000ADB90000}"/>
    <cellStyle name="Normal 8 4 2" xfId="330" xr:uid="{00000000-0005-0000-0000-0000AEB90000}"/>
    <cellStyle name="Normal 8 4 2 2" xfId="727" xr:uid="{00000000-0005-0000-0000-0000AFB90000}"/>
    <cellStyle name="Normal 8 4 2 2 2" xfId="1696" xr:uid="{00000000-0005-0000-0000-0000B0B90000}"/>
    <cellStyle name="Normal 8 4 2 3" xfId="1107" xr:uid="{00000000-0005-0000-0000-0000B1B90000}"/>
    <cellStyle name="Normal 8 4 2 4" xfId="1538" xr:uid="{00000000-0005-0000-0000-0000B2B90000}"/>
    <cellStyle name="Normal 8 4 2_MONC Jan19" xfId="835" xr:uid="{00000000-0005-0000-0000-0000B3B90000}"/>
    <cellStyle name="Normal 8 4 3" xfId="726" xr:uid="{00000000-0005-0000-0000-0000B4B90000}"/>
    <cellStyle name="Normal 8 4 3 2" xfId="1695" xr:uid="{00000000-0005-0000-0000-0000B5B90000}"/>
    <cellStyle name="Normal 8 4 4" xfId="1106" xr:uid="{00000000-0005-0000-0000-0000B6B90000}"/>
    <cellStyle name="Normal 8 4 5" xfId="1537" xr:uid="{00000000-0005-0000-0000-0000B7B90000}"/>
    <cellStyle name="Normal 8 4_2011 07 28 Execution Report for Vossloh" xfId="331" xr:uid="{00000000-0005-0000-0000-0000B8B90000}"/>
    <cellStyle name="Normal 8 5" xfId="332" xr:uid="{00000000-0005-0000-0000-0000B9B90000}"/>
    <cellStyle name="Normal 8 5 2" xfId="728" xr:uid="{00000000-0005-0000-0000-0000BAB90000}"/>
    <cellStyle name="Normal 8 5 2 2" xfId="1697" xr:uid="{00000000-0005-0000-0000-0000BBB90000}"/>
    <cellStyle name="Normal 8 5 3" xfId="1108" xr:uid="{00000000-0005-0000-0000-0000BCB90000}"/>
    <cellStyle name="Normal 8 5 4" xfId="1539" xr:uid="{00000000-0005-0000-0000-0000BDB90000}"/>
    <cellStyle name="Normal 8 5_MONC Jan19" xfId="836" xr:uid="{00000000-0005-0000-0000-0000BEB90000}"/>
    <cellStyle name="Normal 8 6" xfId="310" xr:uid="{00000000-0005-0000-0000-0000BFB90000}"/>
    <cellStyle name="Normal 8 6 2" xfId="1142" xr:uid="{00000000-0005-0000-0000-0000C0B90000}"/>
    <cellStyle name="Normal 8 6 3" xfId="1524" xr:uid="{00000000-0005-0000-0000-0000C1B90000}"/>
    <cellStyle name="Normal 8 7" xfId="946" xr:uid="{00000000-0005-0000-0000-0000C2B90000}"/>
    <cellStyle name="Normal 8 8" xfId="1093" xr:uid="{00000000-0005-0000-0000-0000C3B90000}"/>
    <cellStyle name="Normal 8 9" xfId="1373" xr:uid="{00000000-0005-0000-0000-0000C4B90000}"/>
    <cellStyle name="Normal 8_2011 07 28 Execution Report for Vossloh" xfId="333" xr:uid="{00000000-0005-0000-0000-0000C5B90000}"/>
    <cellStyle name="Normal 80" xfId="1764" xr:uid="{00000000-0005-0000-0000-0000C6B90000}"/>
    <cellStyle name="Normal 80 2" xfId="3324" xr:uid="{00000000-0005-0000-0000-0000C7B90000}"/>
    <cellStyle name="Normal 80 2 2" xfId="10789" xr:uid="{00000000-0005-0000-0000-0000C8B90000}"/>
    <cellStyle name="Normal 80 2 2 2" xfId="44949" xr:uid="{00000000-0005-0000-0000-0000C9B90000}"/>
    <cellStyle name="Normal 80 2 2 3" xfId="31629" xr:uid="{00000000-0005-0000-0000-0000CAB90000}"/>
    <cellStyle name="Normal 80 2 3" xfId="24176" xr:uid="{00000000-0005-0000-0000-0000CBB90000}"/>
    <cellStyle name="Normal 80 2 4" xfId="37498" xr:uid="{00000000-0005-0000-0000-0000CCB90000}"/>
    <cellStyle name="Normal 80 2 5" xfId="18322" xr:uid="{00000000-0005-0000-0000-0000CDB90000}"/>
    <cellStyle name="Normal 80 3" xfId="4848" xr:uid="{00000000-0005-0000-0000-0000CEB90000}"/>
    <cellStyle name="Normal 80 3 2" xfId="12313" xr:uid="{00000000-0005-0000-0000-0000CFB90000}"/>
    <cellStyle name="Normal 80 3 2 2" xfId="46472" xr:uid="{00000000-0005-0000-0000-0000D0B90000}"/>
    <cellStyle name="Normal 80 3 2 3" xfId="33152" xr:uid="{00000000-0005-0000-0000-0000D1B90000}"/>
    <cellStyle name="Normal 80 3 3" xfId="25699" xr:uid="{00000000-0005-0000-0000-0000D2B90000}"/>
    <cellStyle name="Normal 80 3 4" xfId="39021" xr:uid="{00000000-0005-0000-0000-0000D3B90000}"/>
    <cellStyle name="Normal 80 3 5" xfId="19845" xr:uid="{00000000-0005-0000-0000-0000D4B90000}"/>
    <cellStyle name="Normal 80 4" xfId="6391" xr:uid="{00000000-0005-0000-0000-0000D5B90000}"/>
    <cellStyle name="Normal 80 4 2" xfId="13856" xr:uid="{00000000-0005-0000-0000-0000D6B90000}"/>
    <cellStyle name="Normal 80 4 2 2" xfId="48015" xr:uid="{00000000-0005-0000-0000-0000D7B90000}"/>
    <cellStyle name="Normal 80 4 2 3" xfId="34695" xr:uid="{00000000-0005-0000-0000-0000D8B90000}"/>
    <cellStyle name="Normal 80 4 3" xfId="27242" xr:uid="{00000000-0005-0000-0000-0000D9B90000}"/>
    <cellStyle name="Normal 80 4 4" xfId="40564" xr:uid="{00000000-0005-0000-0000-0000DAB90000}"/>
    <cellStyle name="Normal 80 4 5" xfId="21388" xr:uid="{00000000-0005-0000-0000-0000DBB90000}"/>
    <cellStyle name="Normal 80 5" xfId="9279" xr:uid="{00000000-0005-0000-0000-0000DCB90000}"/>
    <cellStyle name="Normal 80 5 2" xfId="30120" xr:uid="{00000000-0005-0000-0000-0000DDB90000}"/>
    <cellStyle name="Normal 80 5 3" xfId="43440" xr:uid="{00000000-0005-0000-0000-0000DEB90000}"/>
    <cellStyle name="Normal 80 5 4" xfId="16813" xr:uid="{00000000-0005-0000-0000-0000DFB90000}"/>
    <cellStyle name="Normal 80 6" xfId="8005" xr:uid="{00000000-0005-0000-0000-0000E0B90000}"/>
    <cellStyle name="Normal 80 6 2" xfId="42176" xr:uid="{00000000-0005-0000-0000-0000E1B90000}"/>
    <cellStyle name="Normal 80 6 3" xfId="28856" xr:uid="{00000000-0005-0000-0000-0000E2B90000}"/>
    <cellStyle name="Normal 80 7" xfId="22667" xr:uid="{00000000-0005-0000-0000-0000E3B90000}"/>
    <cellStyle name="Normal 80 8" xfId="35989" xr:uid="{00000000-0005-0000-0000-0000E4B90000}"/>
    <cellStyle name="Normal 80 9" xfId="15549" xr:uid="{00000000-0005-0000-0000-0000E5B90000}"/>
    <cellStyle name="Normal 81" xfId="1762" xr:uid="{00000000-0005-0000-0000-0000E6B90000}"/>
    <cellStyle name="Normal 81 2" xfId="3322" xr:uid="{00000000-0005-0000-0000-0000E7B90000}"/>
    <cellStyle name="Normal 81 2 2" xfId="10787" xr:uid="{00000000-0005-0000-0000-0000E8B90000}"/>
    <cellStyle name="Normal 81 2 2 2" xfId="44947" xr:uid="{00000000-0005-0000-0000-0000E9B90000}"/>
    <cellStyle name="Normal 81 2 2 3" xfId="31627" xr:uid="{00000000-0005-0000-0000-0000EAB90000}"/>
    <cellStyle name="Normal 81 2 3" xfId="24174" xr:uid="{00000000-0005-0000-0000-0000EBB90000}"/>
    <cellStyle name="Normal 81 2 4" xfId="37496" xr:uid="{00000000-0005-0000-0000-0000ECB90000}"/>
    <cellStyle name="Normal 81 2 5" xfId="18320" xr:uid="{00000000-0005-0000-0000-0000EDB90000}"/>
    <cellStyle name="Normal 81 3" xfId="4846" xr:uid="{00000000-0005-0000-0000-0000EEB90000}"/>
    <cellStyle name="Normal 81 3 2" xfId="12311" xr:uid="{00000000-0005-0000-0000-0000EFB90000}"/>
    <cellStyle name="Normal 81 3 2 2" xfId="46470" xr:uid="{00000000-0005-0000-0000-0000F0B90000}"/>
    <cellStyle name="Normal 81 3 2 3" xfId="33150" xr:uid="{00000000-0005-0000-0000-0000F1B90000}"/>
    <cellStyle name="Normal 81 3 3" xfId="25697" xr:uid="{00000000-0005-0000-0000-0000F2B90000}"/>
    <cellStyle name="Normal 81 3 4" xfId="39019" xr:uid="{00000000-0005-0000-0000-0000F3B90000}"/>
    <cellStyle name="Normal 81 3 5" xfId="19843" xr:uid="{00000000-0005-0000-0000-0000F4B90000}"/>
    <cellStyle name="Normal 81 4" xfId="6389" xr:uid="{00000000-0005-0000-0000-0000F5B90000}"/>
    <cellStyle name="Normal 81 4 2" xfId="13854" xr:uid="{00000000-0005-0000-0000-0000F6B90000}"/>
    <cellStyle name="Normal 81 4 2 2" xfId="48013" xr:uid="{00000000-0005-0000-0000-0000F7B90000}"/>
    <cellStyle name="Normal 81 4 2 3" xfId="34693" xr:uid="{00000000-0005-0000-0000-0000F8B90000}"/>
    <cellStyle name="Normal 81 4 3" xfId="27240" xr:uid="{00000000-0005-0000-0000-0000F9B90000}"/>
    <cellStyle name="Normal 81 4 4" xfId="40562" xr:uid="{00000000-0005-0000-0000-0000FAB90000}"/>
    <cellStyle name="Normal 81 4 5" xfId="21386" xr:uid="{00000000-0005-0000-0000-0000FBB90000}"/>
    <cellStyle name="Normal 81 5" xfId="9277" xr:uid="{00000000-0005-0000-0000-0000FCB90000}"/>
    <cellStyle name="Normal 81 5 2" xfId="30118" xr:uid="{00000000-0005-0000-0000-0000FDB90000}"/>
    <cellStyle name="Normal 81 5 3" xfId="43438" xr:uid="{00000000-0005-0000-0000-0000FEB90000}"/>
    <cellStyle name="Normal 81 5 4" xfId="16811" xr:uid="{00000000-0005-0000-0000-0000FFB90000}"/>
    <cellStyle name="Normal 81 6" xfId="8003" xr:uid="{00000000-0005-0000-0000-000000BA0000}"/>
    <cellStyle name="Normal 81 6 2" xfId="42174" xr:uid="{00000000-0005-0000-0000-000001BA0000}"/>
    <cellStyle name="Normal 81 6 3" xfId="28854" xr:uid="{00000000-0005-0000-0000-000002BA0000}"/>
    <cellStyle name="Normal 81 7" xfId="22665" xr:uid="{00000000-0005-0000-0000-000003BA0000}"/>
    <cellStyle name="Normal 81 8" xfId="35987" xr:uid="{00000000-0005-0000-0000-000004BA0000}"/>
    <cellStyle name="Normal 81 9" xfId="15547" xr:uid="{00000000-0005-0000-0000-000005BA0000}"/>
    <cellStyle name="Normal 82" xfId="1763" xr:uid="{00000000-0005-0000-0000-000006BA0000}"/>
    <cellStyle name="Normal 82 2" xfId="3323" xr:uid="{00000000-0005-0000-0000-000007BA0000}"/>
    <cellStyle name="Normal 82 2 2" xfId="10788" xr:uid="{00000000-0005-0000-0000-000008BA0000}"/>
    <cellStyle name="Normal 82 2 2 2" xfId="44948" xr:uid="{00000000-0005-0000-0000-000009BA0000}"/>
    <cellStyle name="Normal 82 2 2 3" xfId="31628" xr:uid="{00000000-0005-0000-0000-00000ABA0000}"/>
    <cellStyle name="Normal 82 2 3" xfId="24175" xr:uid="{00000000-0005-0000-0000-00000BBA0000}"/>
    <cellStyle name="Normal 82 2 4" xfId="37497" xr:uid="{00000000-0005-0000-0000-00000CBA0000}"/>
    <cellStyle name="Normal 82 2 5" xfId="18321" xr:uid="{00000000-0005-0000-0000-00000DBA0000}"/>
    <cellStyle name="Normal 82 3" xfId="4847" xr:uid="{00000000-0005-0000-0000-00000EBA0000}"/>
    <cellStyle name="Normal 82 3 2" xfId="12312" xr:uid="{00000000-0005-0000-0000-00000FBA0000}"/>
    <cellStyle name="Normal 82 3 2 2" xfId="46471" xr:uid="{00000000-0005-0000-0000-000010BA0000}"/>
    <cellStyle name="Normal 82 3 2 3" xfId="33151" xr:uid="{00000000-0005-0000-0000-000011BA0000}"/>
    <cellStyle name="Normal 82 3 3" xfId="25698" xr:uid="{00000000-0005-0000-0000-000012BA0000}"/>
    <cellStyle name="Normal 82 3 4" xfId="39020" xr:uid="{00000000-0005-0000-0000-000013BA0000}"/>
    <cellStyle name="Normal 82 3 5" xfId="19844" xr:uid="{00000000-0005-0000-0000-000014BA0000}"/>
    <cellStyle name="Normal 82 4" xfId="6390" xr:uid="{00000000-0005-0000-0000-000015BA0000}"/>
    <cellStyle name="Normal 82 4 2" xfId="13855" xr:uid="{00000000-0005-0000-0000-000016BA0000}"/>
    <cellStyle name="Normal 82 4 2 2" xfId="48014" xr:uid="{00000000-0005-0000-0000-000017BA0000}"/>
    <cellStyle name="Normal 82 4 2 3" xfId="34694" xr:uid="{00000000-0005-0000-0000-000018BA0000}"/>
    <cellStyle name="Normal 82 4 3" xfId="27241" xr:uid="{00000000-0005-0000-0000-000019BA0000}"/>
    <cellStyle name="Normal 82 4 4" xfId="40563" xr:uid="{00000000-0005-0000-0000-00001ABA0000}"/>
    <cellStyle name="Normal 82 4 5" xfId="21387" xr:uid="{00000000-0005-0000-0000-00001BBA0000}"/>
    <cellStyle name="Normal 82 5" xfId="9278" xr:uid="{00000000-0005-0000-0000-00001CBA0000}"/>
    <cellStyle name="Normal 82 5 2" xfId="30119" xr:uid="{00000000-0005-0000-0000-00001DBA0000}"/>
    <cellStyle name="Normal 82 5 3" xfId="43439" xr:uid="{00000000-0005-0000-0000-00001EBA0000}"/>
    <cellStyle name="Normal 82 5 4" xfId="16812" xr:uid="{00000000-0005-0000-0000-00001FBA0000}"/>
    <cellStyle name="Normal 82 6" xfId="8004" xr:uid="{00000000-0005-0000-0000-000020BA0000}"/>
    <cellStyle name="Normal 82 6 2" xfId="42175" xr:uid="{00000000-0005-0000-0000-000021BA0000}"/>
    <cellStyle name="Normal 82 6 3" xfId="28855" xr:uid="{00000000-0005-0000-0000-000022BA0000}"/>
    <cellStyle name="Normal 82 7" xfId="22666" xr:uid="{00000000-0005-0000-0000-000023BA0000}"/>
    <cellStyle name="Normal 82 8" xfId="35988" xr:uid="{00000000-0005-0000-0000-000024BA0000}"/>
    <cellStyle name="Normal 82 9" xfId="15548" xr:uid="{00000000-0005-0000-0000-000025BA0000}"/>
    <cellStyle name="Normal 83" xfId="1778" xr:uid="{00000000-0005-0000-0000-000026BA0000}"/>
    <cellStyle name="Normal 83 2" xfId="3338" xr:uid="{00000000-0005-0000-0000-000027BA0000}"/>
    <cellStyle name="Normal 83 2 2" xfId="10803" xr:uid="{00000000-0005-0000-0000-000028BA0000}"/>
    <cellStyle name="Normal 83 2 2 2" xfId="44963" xr:uid="{00000000-0005-0000-0000-000029BA0000}"/>
    <cellStyle name="Normal 83 2 2 3" xfId="31643" xr:uid="{00000000-0005-0000-0000-00002ABA0000}"/>
    <cellStyle name="Normal 83 2 3" xfId="24190" xr:uid="{00000000-0005-0000-0000-00002BBA0000}"/>
    <cellStyle name="Normal 83 2 4" xfId="37512" xr:uid="{00000000-0005-0000-0000-00002CBA0000}"/>
    <cellStyle name="Normal 83 2 5" xfId="18336" xr:uid="{00000000-0005-0000-0000-00002DBA0000}"/>
    <cellStyle name="Normal 83 3" xfId="4862" xr:uid="{00000000-0005-0000-0000-00002EBA0000}"/>
    <cellStyle name="Normal 83 3 2" xfId="12327" xr:uid="{00000000-0005-0000-0000-00002FBA0000}"/>
    <cellStyle name="Normal 83 3 2 2" xfId="46486" xr:uid="{00000000-0005-0000-0000-000030BA0000}"/>
    <cellStyle name="Normal 83 3 2 3" xfId="33166" xr:uid="{00000000-0005-0000-0000-000031BA0000}"/>
    <cellStyle name="Normal 83 3 3" xfId="25713" xr:uid="{00000000-0005-0000-0000-000032BA0000}"/>
    <cellStyle name="Normal 83 3 4" xfId="39035" xr:uid="{00000000-0005-0000-0000-000033BA0000}"/>
    <cellStyle name="Normal 83 3 5" xfId="19859" xr:uid="{00000000-0005-0000-0000-000034BA0000}"/>
    <cellStyle name="Normal 83 4" xfId="6405" xr:uid="{00000000-0005-0000-0000-000035BA0000}"/>
    <cellStyle name="Normal 83 4 2" xfId="13870" xr:uid="{00000000-0005-0000-0000-000036BA0000}"/>
    <cellStyle name="Normal 83 4 2 2" xfId="48029" xr:uid="{00000000-0005-0000-0000-000037BA0000}"/>
    <cellStyle name="Normal 83 4 2 3" xfId="34709" xr:uid="{00000000-0005-0000-0000-000038BA0000}"/>
    <cellStyle name="Normal 83 4 3" xfId="27256" xr:uid="{00000000-0005-0000-0000-000039BA0000}"/>
    <cellStyle name="Normal 83 4 4" xfId="40578" xr:uid="{00000000-0005-0000-0000-00003ABA0000}"/>
    <cellStyle name="Normal 83 4 5" xfId="21402" xr:uid="{00000000-0005-0000-0000-00003BBA0000}"/>
    <cellStyle name="Normal 83 5" xfId="9293" xr:uid="{00000000-0005-0000-0000-00003CBA0000}"/>
    <cellStyle name="Normal 83 5 2" xfId="30134" xr:uid="{00000000-0005-0000-0000-00003DBA0000}"/>
    <cellStyle name="Normal 83 5 3" xfId="43454" xr:uid="{00000000-0005-0000-0000-00003EBA0000}"/>
    <cellStyle name="Normal 83 5 4" xfId="16827" xr:uid="{00000000-0005-0000-0000-00003FBA0000}"/>
    <cellStyle name="Normal 83 6" xfId="8019" xr:uid="{00000000-0005-0000-0000-000040BA0000}"/>
    <cellStyle name="Normal 83 6 2" xfId="42190" xr:uid="{00000000-0005-0000-0000-000041BA0000}"/>
    <cellStyle name="Normal 83 6 3" xfId="28870" xr:uid="{00000000-0005-0000-0000-000042BA0000}"/>
    <cellStyle name="Normal 83 7" xfId="22681" xr:uid="{00000000-0005-0000-0000-000043BA0000}"/>
    <cellStyle name="Normal 83 8" xfId="36003" xr:uid="{00000000-0005-0000-0000-000044BA0000}"/>
    <cellStyle name="Normal 83 9" xfId="15563" xr:uid="{00000000-0005-0000-0000-000045BA0000}"/>
    <cellStyle name="Normal 84" xfId="1785" xr:uid="{00000000-0005-0000-0000-000046BA0000}"/>
    <cellStyle name="Normal 84 2" xfId="3345" xr:uid="{00000000-0005-0000-0000-000047BA0000}"/>
    <cellStyle name="Normal 84 2 2" xfId="10810" xr:uid="{00000000-0005-0000-0000-000048BA0000}"/>
    <cellStyle name="Normal 84 2 2 2" xfId="44970" xr:uid="{00000000-0005-0000-0000-000049BA0000}"/>
    <cellStyle name="Normal 84 2 2 3" xfId="31650" xr:uid="{00000000-0005-0000-0000-00004ABA0000}"/>
    <cellStyle name="Normal 84 2 3" xfId="24197" xr:uid="{00000000-0005-0000-0000-00004BBA0000}"/>
    <cellStyle name="Normal 84 2 4" xfId="37519" xr:uid="{00000000-0005-0000-0000-00004CBA0000}"/>
    <cellStyle name="Normal 84 2 5" xfId="18343" xr:uid="{00000000-0005-0000-0000-00004DBA0000}"/>
    <cellStyle name="Normal 84 3" xfId="4869" xr:uid="{00000000-0005-0000-0000-00004EBA0000}"/>
    <cellStyle name="Normal 84 3 2" xfId="12334" xr:uid="{00000000-0005-0000-0000-00004FBA0000}"/>
    <cellStyle name="Normal 84 3 2 2" xfId="46493" xr:uid="{00000000-0005-0000-0000-000050BA0000}"/>
    <cellStyle name="Normal 84 3 2 3" xfId="33173" xr:uid="{00000000-0005-0000-0000-000051BA0000}"/>
    <cellStyle name="Normal 84 3 3" xfId="25720" xr:uid="{00000000-0005-0000-0000-000052BA0000}"/>
    <cellStyle name="Normal 84 3 4" xfId="39042" xr:uid="{00000000-0005-0000-0000-000053BA0000}"/>
    <cellStyle name="Normal 84 3 5" xfId="19866" xr:uid="{00000000-0005-0000-0000-000054BA0000}"/>
    <cellStyle name="Normal 84 4" xfId="6412" xr:uid="{00000000-0005-0000-0000-000055BA0000}"/>
    <cellStyle name="Normal 84 4 2" xfId="13877" xr:uid="{00000000-0005-0000-0000-000056BA0000}"/>
    <cellStyle name="Normal 84 4 2 2" xfId="48036" xr:uid="{00000000-0005-0000-0000-000057BA0000}"/>
    <cellStyle name="Normal 84 4 2 3" xfId="34716" xr:uid="{00000000-0005-0000-0000-000058BA0000}"/>
    <cellStyle name="Normal 84 4 3" xfId="27263" xr:uid="{00000000-0005-0000-0000-000059BA0000}"/>
    <cellStyle name="Normal 84 4 4" xfId="40585" xr:uid="{00000000-0005-0000-0000-00005ABA0000}"/>
    <cellStyle name="Normal 84 4 5" xfId="21409" xr:uid="{00000000-0005-0000-0000-00005BBA0000}"/>
    <cellStyle name="Normal 84 5" xfId="9300" xr:uid="{00000000-0005-0000-0000-00005CBA0000}"/>
    <cellStyle name="Normal 84 5 2" xfId="30141" xr:uid="{00000000-0005-0000-0000-00005DBA0000}"/>
    <cellStyle name="Normal 84 5 3" xfId="43461" xr:uid="{00000000-0005-0000-0000-00005EBA0000}"/>
    <cellStyle name="Normal 84 5 4" xfId="16834" xr:uid="{00000000-0005-0000-0000-00005FBA0000}"/>
    <cellStyle name="Normal 84 6" xfId="8026" xr:uid="{00000000-0005-0000-0000-000060BA0000}"/>
    <cellStyle name="Normal 84 6 2" xfId="42197" xr:uid="{00000000-0005-0000-0000-000061BA0000}"/>
    <cellStyle name="Normal 84 6 3" xfId="28877" xr:uid="{00000000-0005-0000-0000-000062BA0000}"/>
    <cellStyle name="Normal 84 7" xfId="22688" xr:uid="{00000000-0005-0000-0000-000063BA0000}"/>
    <cellStyle name="Normal 84 8" xfId="36010" xr:uid="{00000000-0005-0000-0000-000064BA0000}"/>
    <cellStyle name="Normal 84 9" xfId="15570" xr:uid="{00000000-0005-0000-0000-000065BA0000}"/>
    <cellStyle name="Normal 85" xfId="1783" xr:uid="{00000000-0005-0000-0000-000066BA0000}"/>
    <cellStyle name="Normal 85 2" xfId="3343" xr:uid="{00000000-0005-0000-0000-000067BA0000}"/>
    <cellStyle name="Normal 85 2 2" xfId="10808" xr:uid="{00000000-0005-0000-0000-000068BA0000}"/>
    <cellStyle name="Normal 85 2 2 2" xfId="44968" xr:uid="{00000000-0005-0000-0000-000069BA0000}"/>
    <cellStyle name="Normal 85 2 2 3" xfId="31648" xr:uid="{00000000-0005-0000-0000-00006ABA0000}"/>
    <cellStyle name="Normal 85 2 3" xfId="24195" xr:uid="{00000000-0005-0000-0000-00006BBA0000}"/>
    <cellStyle name="Normal 85 2 4" xfId="37517" xr:uid="{00000000-0005-0000-0000-00006CBA0000}"/>
    <cellStyle name="Normal 85 2 5" xfId="18341" xr:uid="{00000000-0005-0000-0000-00006DBA0000}"/>
    <cellStyle name="Normal 85 3" xfId="4867" xr:uid="{00000000-0005-0000-0000-00006EBA0000}"/>
    <cellStyle name="Normal 85 3 2" xfId="12332" xr:uid="{00000000-0005-0000-0000-00006FBA0000}"/>
    <cellStyle name="Normal 85 3 2 2" xfId="46491" xr:uid="{00000000-0005-0000-0000-000070BA0000}"/>
    <cellStyle name="Normal 85 3 2 3" xfId="33171" xr:uid="{00000000-0005-0000-0000-000071BA0000}"/>
    <cellStyle name="Normal 85 3 3" xfId="25718" xr:uid="{00000000-0005-0000-0000-000072BA0000}"/>
    <cellStyle name="Normal 85 3 4" xfId="39040" xr:uid="{00000000-0005-0000-0000-000073BA0000}"/>
    <cellStyle name="Normal 85 3 5" xfId="19864" xr:uid="{00000000-0005-0000-0000-000074BA0000}"/>
    <cellStyle name="Normal 85 4" xfId="6410" xr:uid="{00000000-0005-0000-0000-000075BA0000}"/>
    <cellStyle name="Normal 85 4 2" xfId="13875" xr:uid="{00000000-0005-0000-0000-000076BA0000}"/>
    <cellStyle name="Normal 85 4 2 2" xfId="48034" xr:uid="{00000000-0005-0000-0000-000077BA0000}"/>
    <cellStyle name="Normal 85 4 2 3" xfId="34714" xr:uid="{00000000-0005-0000-0000-000078BA0000}"/>
    <cellStyle name="Normal 85 4 3" xfId="27261" xr:uid="{00000000-0005-0000-0000-000079BA0000}"/>
    <cellStyle name="Normal 85 4 4" xfId="40583" xr:uid="{00000000-0005-0000-0000-00007ABA0000}"/>
    <cellStyle name="Normal 85 4 5" xfId="21407" xr:uid="{00000000-0005-0000-0000-00007BBA0000}"/>
    <cellStyle name="Normal 85 5" xfId="9298" xr:uid="{00000000-0005-0000-0000-00007CBA0000}"/>
    <cellStyle name="Normal 85 5 2" xfId="30139" xr:uid="{00000000-0005-0000-0000-00007DBA0000}"/>
    <cellStyle name="Normal 85 5 3" xfId="43459" xr:uid="{00000000-0005-0000-0000-00007EBA0000}"/>
    <cellStyle name="Normal 85 5 4" xfId="16832" xr:uid="{00000000-0005-0000-0000-00007FBA0000}"/>
    <cellStyle name="Normal 85 6" xfId="8024" xr:uid="{00000000-0005-0000-0000-000080BA0000}"/>
    <cellStyle name="Normal 85 6 2" xfId="42195" xr:uid="{00000000-0005-0000-0000-000081BA0000}"/>
    <cellStyle name="Normal 85 6 3" xfId="28875" xr:uid="{00000000-0005-0000-0000-000082BA0000}"/>
    <cellStyle name="Normal 85 7" xfId="22686" xr:uid="{00000000-0005-0000-0000-000083BA0000}"/>
    <cellStyle name="Normal 85 8" xfId="36008" xr:uid="{00000000-0005-0000-0000-000084BA0000}"/>
    <cellStyle name="Normal 85 9" xfId="15568" xr:uid="{00000000-0005-0000-0000-000085BA0000}"/>
    <cellStyle name="Normal 86" xfId="1784" xr:uid="{00000000-0005-0000-0000-000086BA0000}"/>
    <cellStyle name="Normal 86 2" xfId="3344" xr:uid="{00000000-0005-0000-0000-000087BA0000}"/>
    <cellStyle name="Normal 86 2 2" xfId="10809" xr:uid="{00000000-0005-0000-0000-000088BA0000}"/>
    <cellStyle name="Normal 86 2 2 2" xfId="44969" xr:uid="{00000000-0005-0000-0000-000089BA0000}"/>
    <cellStyle name="Normal 86 2 2 3" xfId="31649" xr:uid="{00000000-0005-0000-0000-00008ABA0000}"/>
    <cellStyle name="Normal 86 2 3" xfId="24196" xr:uid="{00000000-0005-0000-0000-00008BBA0000}"/>
    <cellStyle name="Normal 86 2 4" xfId="37518" xr:uid="{00000000-0005-0000-0000-00008CBA0000}"/>
    <cellStyle name="Normal 86 2 5" xfId="18342" xr:uid="{00000000-0005-0000-0000-00008DBA0000}"/>
    <cellStyle name="Normal 86 3" xfId="4868" xr:uid="{00000000-0005-0000-0000-00008EBA0000}"/>
    <cellStyle name="Normal 86 3 2" xfId="12333" xr:uid="{00000000-0005-0000-0000-00008FBA0000}"/>
    <cellStyle name="Normal 86 3 2 2" xfId="46492" xr:uid="{00000000-0005-0000-0000-000090BA0000}"/>
    <cellStyle name="Normal 86 3 2 3" xfId="33172" xr:uid="{00000000-0005-0000-0000-000091BA0000}"/>
    <cellStyle name="Normal 86 3 3" xfId="25719" xr:uid="{00000000-0005-0000-0000-000092BA0000}"/>
    <cellStyle name="Normal 86 3 4" xfId="39041" xr:uid="{00000000-0005-0000-0000-000093BA0000}"/>
    <cellStyle name="Normal 86 3 5" xfId="19865" xr:uid="{00000000-0005-0000-0000-000094BA0000}"/>
    <cellStyle name="Normal 86 4" xfId="6411" xr:uid="{00000000-0005-0000-0000-000095BA0000}"/>
    <cellStyle name="Normal 86 4 2" xfId="13876" xr:uid="{00000000-0005-0000-0000-000096BA0000}"/>
    <cellStyle name="Normal 86 4 2 2" xfId="48035" xr:uid="{00000000-0005-0000-0000-000097BA0000}"/>
    <cellStyle name="Normal 86 4 2 3" xfId="34715" xr:uid="{00000000-0005-0000-0000-000098BA0000}"/>
    <cellStyle name="Normal 86 4 3" xfId="27262" xr:uid="{00000000-0005-0000-0000-000099BA0000}"/>
    <cellStyle name="Normal 86 4 4" xfId="40584" xr:uid="{00000000-0005-0000-0000-00009ABA0000}"/>
    <cellStyle name="Normal 86 4 5" xfId="21408" xr:uid="{00000000-0005-0000-0000-00009BBA0000}"/>
    <cellStyle name="Normal 86 5" xfId="9299" xr:uid="{00000000-0005-0000-0000-00009CBA0000}"/>
    <cellStyle name="Normal 86 5 2" xfId="30140" xr:uid="{00000000-0005-0000-0000-00009DBA0000}"/>
    <cellStyle name="Normal 86 5 3" xfId="43460" xr:uid="{00000000-0005-0000-0000-00009EBA0000}"/>
    <cellStyle name="Normal 86 5 4" xfId="16833" xr:uid="{00000000-0005-0000-0000-00009FBA0000}"/>
    <cellStyle name="Normal 86 6" xfId="8025" xr:uid="{00000000-0005-0000-0000-0000A0BA0000}"/>
    <cellStyle name="Normal 86 6 2" xfId="42196" xr:uid="{00000000-0005-0000-0000-0000A1BA0000}"/>
    <cellStyle name="Normal 86 6 3" xfId="28876" xr:uid="{00000000-0005-0000-0000-0000A2BA0000}"/>
    <cellStyle name="Normal 86 7" xfId="22687" xr:uid="{00000000-0005-0000-0000-0000A3BA0000}"/>
    <cellStyle name="Normal 86 8" xfId="36009" xr:uid="{00000000-0005-0000-0000-0000A4BA0000}"/>
    <cellStyle name="Normal 86 9" xfId="15569" xr:uid="{00000000-0005-0000-0000-0000A5BA0000}"/>
    <cellStyle name="Normal 87" xfId="1797" xr:uid="{00000000-0005-0000-0000-0000A6BA0000}"/>
    <cellStyle name="Normal 87 2" xfId="3357" xr:uid="{00000000-0005-0000-0000-0000A7BA0000}"/>
    <cellStyle name="Normal 87 2 2" xfId="10822" xr:uid="{00000000-0005-0000-0000-0000A8BA0000}"/>
    <cellStyle name="Normal 87 2 2 2" xfId="44982" xr:uid="{00000000-0005-0000-0000-0000A9BA0000}"/>
    <cellStyle name="Normal 87 2 2 3" xfId="31662" xr:uid="{00000000-0005-0000-0000-0000AABA0000}"/>
    <cellStyle name="Normal 87 2 3" xfId="24209" xr:uid="{00000000-0005-0000-0000-0000ABBA0000}"/>
    <cellStyle name="Normal 87 2 4" xfId="37531" xr:uid="{00000000-0005-0000-0000-0000ACBA0000}"/>
    <cellStyle name="Normal 87 2 5" xfId="18355" xr:uid="{00000000-0005-0000-0000-0000ADBA0000}"/>
    <cellStyle name="Normal 87 3" xfId="4881" xr:uid="{00000000-0005-0000-0000-0000AEBA0000}"/>
    <cellStyle name="Normal 87 3 2" xfId="12346" xr:uid="{00000000-0005-0000-0000-0000AFBA0000}"/>
    <cellStyle name="Normal 87 3 2 2" xfId="46505" xr:uid="{00000000-0005-0000-0000-0000B0BA0000}"/>
    <cellStyle name="Normal 87 3 2 3" xfId="33185" xr:uid="{00000000-0005-0000-0000-0000B1BA0000}"/>
    <cellStyle name="Normal 87 3 3" xfId="25732" xr:uid="{00000000-0005-0000-0000-0000B2BA0000}"/>
    <cellStyle name="Normal 87 3 4" xfId="39054" xr:uid="{00000000-0005-0000-0000-0000B3BA0000}"/>
    <cellStyle name="Normal 87 3 5" xfId="19878" xr:uid="{00000000-0005-0000-0000-0000B4BA0000}"/>
    <cellStyle name="Normal 87 4" xfId="6424" xr:uid="{00000000-0005-0000-0000-0000B5BA0000}"/>
    <cellStyle name="Normal 87 4 2" xfId="13889" xr:uid="{00000000-0005-0000-0000-0000B6BA0000}"/>
    <cellStyle name="Normal 87 4 2 2" xfId="48048" xr:uid="{00000000-0005-0000-0000-0000B7BA0000}"/>
    <cellStyle name="Normal 87 4 2 3" xfId="34728" xr:uid="{00000000-0005-0000-0000-0000B8BA0000}"/>
    <cellStyle name="Normal 87 4 3" xfId="27275" xr:uid="{00000000-0005-0000-0000-0000B9BA0000}"/>
    <cellStyle name="Normal 87 4 4" xfId="40597" xr:uid="{00000000-0005-0000-0000-0000BABA0000}"/>
    <cellStyle name="Normal 87 4 5" xfId="21421" xr:uid="{00000000-0005-0000-0000-0000BBBA0000}"/>
    <cellStyle name="Normal 87 5" xfId="9312" xr:uid="{00000000-0005-0000-0000-0000BCBA0000}"/>
    <cellStyle name="Normal 87 5 2" xfId="30153" xr:uid="{00000000-0005-0000-0000-0000BDBA0000}"/>
    <cellStyle name="Normal 87 5 3" xfId="43473" xr:uid="{00000000-0005-0000-0000-0000BEBA0000}"/>
    <cellStyle name="Normal 87 5 4" xfId="16846" xr:uid="{00000000-0005-0000-0000-0000BFBA0000}"/>
    <cellStyle name="Normal 87 6" xfId="8038" xr:uid="{00000000-0005-0000-0000-0000C0BA0000}"/>
    <cellStyle name="Normal 87 6 2" xfId="42209" xr:uid="{00000000-0005-0000-0000-0000C1BA0000}"/>
    <cellStyle name="Normal 87 6 3" xfId="28889" xr:uid="{00000000-0005-0000-0000-0000C2BA0000}"/>
    <cellStyle name="Normal 87 7" xfId="22700" xr:uid="{00000000-0005-0000-0000-0000C3BA0000}"/>
    <cellStyle name="Normal 87 8" xfId="36022" xr:uid="{00000000-0005-0000-0000-0000C4BA0000}"/>
    <cellStyle name="Normal 87 9" xfId="15582" xr:uid="{00000000-0005-0000-0000-0000C5BA0000}"/>
    <cellStyle name="Normal 88" xfId="1780" xr:uid="{00000000-0005-0000-0000-0000C6BA0000}"/>
    <cellStyle name="Normal 88 2" xfId="3340" xr:uid="{00000000-0005-0000-0000-0000C7BA0000}"/>
    <cellStyle name="Normal 88 2 2" xfId="10805" xr:uid="{00000000-0005-0000-0000-0000C8BA0000}"/>
    <cellStyle name="Normal 88 2 2 2" xfId="44965" xr:uid="{00000000-0005-0000-0000-0000C9BA0000}"/>
    <cellStyle name="Normal 88 2 2 3" xfId="31645" xr:uid="{00000000-0005-0000-0000-0000CABA0000}"/>
    <cellStyle name="Normal 88 2 3" xfId="24192" xr:uid="{00000000-0005-0000-0000-0000CBBA0000}"/>
    <cellStyle name="Normal 88 2 4" xfId="37514" xr:uid="{00000000-0005-0000-0000-0000CCBA0000}"/>
    <cellStyle name="Normal 88 2 5" xfId="18338" xr:uid="{00000000-0005-0000-0000-0000CDBA0000}"/>
    <cellStyle name="Normal 88 3" xfId="4864" xr:uid="{00000000-0005-0000-0000-0000CEBA0000}"/>
    <cellStyle name="Normal 88 3 2" xfId="12329" xr:uid="{00000000-0005-0000-0000-0000CFBA0000}"/>
    <cellStyle name="Normal 88 3 2 2" xfId="46488" xr:uid="{00000000-0005-0000-0000-0000D0BA0000}"/>
    <cellStyle name="Normal 88 3 2 3" xfId="33168" xr:uid="{00000000-0005-0000-0000-0000D1BA0000}"/>
    <cellStyle name="Normal 88 3 3" xfId="25715" xr:uid="{00000000-0005-0000-0000-0000D2BA0000}"/>
    <cellStyle name="Normal 88 3 4" xfId="39037" xr:uid="{00000000-0005-0000-0000-0000D3BA0000}"/>
    <cellStyle name="Normal 88 3 5" xfId="19861" xr:uid="{00000000-0005-0000-0000-0000D4BA0000}"/>
    <cellStyle name="Normal 88 4" xfId="6407" xr:uid="{00000000-0005-0000-0000-0000D5BA0000}"/>
    <cellStyle name="Normal 88 4 2" xfId="13872" xr:uid="{00000000-0005-0000-0000-0000D6BA0000}"/>
    <cellStyle name="Normal 88 4 2 2" xfId="48031" xr:uid="{00000000-0005-0000-0000-0000D7BA0000}"/>
    <cellStyle name="Normal 88 4 2 3" xfId="34711" xr:uid="{00000000-0005-0000-0000-0000D8BA0000}"/>
    <cellStyle name="Normal 88 4 3" xfId="27258" xr:uid="{00000000-0005-0000-0000-0000D9BA0000}"/>
    <cellStyle name="Normal 88 4 4" xfId="40580" xr:uid="{00000000-0005-0000-0000-0000DABA0000}"/>
    <cellStyle name="Normal 88 4 5" xfId="21404" xr:uid="{00000000-0005-0000-0000-0000DBBA0000}"/>
    <cellStyle name="Normal 88 5" xfId="9295" xr:uid="{00000000-0005-0000-0000-0000DCBA0000}"/>
    <cellStyle name="Normal 88 5 2" xfId="30136" xr:uid="{00000000-0005-0000-0000-0000DDBA0000}"/>
    <cellStyle name="Normal 88 5 3" xfId="43456" xr:uid="{00000000-0005-0000-0000-0000DEBA0000}"/>
    <cellStyle name="Normal 88 5 4" xfId="16829" xr:uid="{00000000-0005-0000-0000-0000DFBA0000}"/>
    <cellStyle name="Normal 88 6" xfId="8021" xr:uid="{00000000-0005-0000-0000-0000E0BA0000}"/>
    <cellStyle name="Normal 88 6 2" xfId="42192" xr:uid="{00000000-0005-0000-0000-0000E1BA0000}"/>
    <cellStyle name="Normal 88 6 3" xfId="28872" xr:uid="{00000000-0005-0000-0000-0000E2BA0000}"/>
    <cellStyle name="Normal 88 7" xfId="22683" xr:uid="{00000000-0005-0000-0000-0000E3BA0000}"/>
    <cellStyle name="Normal 88 8" xfId="36005" xr:uid="{00000000-0005-0000-0000-0000E4BA0000}"/>
    <cellStyle name="Normal 88 9" xfId="15565" xr:uid="{00000000-0005-0000-0000-0000E5BA0000}"/>
    <cellStyle name="Normal 89" xfId="1779" xr:uid="{00000000-0005-0000-0000-0000E6BA0000}"/>
    <cellStyle name="Normal 89 2" xfId="3339" xr:uid="{00000000-0005-0000-0000-0000E7BA0000}"/>
    <cellStyle name="Normal 89 2 2" xfId="10804" xr:uid="{00000000-0005-0000-0000-0000E8BA0000}"/>
    <cellStyle name="Normal 89 2 2 2" xfId="44964" xr:uid="{00000000-0005-0000-0000-0000E9BA0000}"/>
    <cellStyle name="Normal 89 2 2 3" xfId="31644" xr:uid="{00000000-0005-0000-0000-0000EABA0000}"/>
    <cellStyle name="Normal 89 2 3" xfId="24191" xr:uid="{00000000-0005-0000-0000-0000EBBA0000}"/>
    <cellStyle name="Normal 89 2 4" xfId="37513" xr:uid="{00000000-0005-0000-0000-0000ECBA0000}"/>
    <cellStyle name="Normal 89 2 5" xfId="18337" xr:uid="{00000000-0005-0000-0000-0000EDBA0000}"/>
    <cellStyle name="Normal 89 3" xfId="4863" xr:uid="{00000000-0005-0000-0000-0000EEBA0000}"/>
    <cellStyle name="Normal 89 3 2" xfId="12328" xr:uid="{00000000-0005-0000-0000-0000EFBA0000}"/>
    <cellStyle name="Normal 89 3 2 2" xfId="46487" xr:uid="{00000000-0005-0000-0000-0000F0BA0000}"/>
    <cellStyle name="Normal 89 3 2 3" xfId="33167" xr:uid="{00000000-0005-0000-0000-0000F1BA0000}"/>
    <cellStyle name="Normal 89 3 3" xfId="25714" xr:uid="{00000000-0005-0000-0000-0000F2BA0000}"/>
    <cellStyle name="Normal 89 3 4" xfId="39036" xr:uid="{00000000-0005-0000-0000-0000F3BA0000}"/>
    <cellStyle name="Normal 89 3 5" xfId="19860" xr:uid="{00000000-0005-0000-0000-0000F4BA0000}"/>
    <cellStyle name="Normal 89 4" xfId="6406" xr:uid="{00000000-0005-0000-0000-0000F5BA0000}"/>
    <cellStyle name="Normal 89 4 2" xfId="13871" xr:uid="{00000000-0005-0000-0000-0000F6BA0000}"/>
    <cellStyle name="Normal 89 4 2 2" xfId="48030" xr:uid="{00000000-0005-0000-0000-0000F7BA0000}"/>
    <cellStyle name="Normal 89 4 2 3" xfId="34710" xr:uid="{00000000-0005-0000-0000-0000F8BA0000}"/>
    <cellStyle name="Normal 89 4 3" xfId="27257" xr:uid="{00000000-0005-0000-0000-0000F9BA0000}"/>
    <cellStyle name="Normal 89 4 4" xfId="40579" xr:uid="{00000000-0005-0000-0000-0000FABA0000}"/>
    <cellStyle name="Normal 89 4 5" xfId="21403" xr:uid="{00000000-0005-0000-0000-0000FBBA0000}"/>
    <cellStyle name="Normal 89 5" xfId="9294" xr:uid="{00000000-0005-0000-0000-0000FCBA0000}"/>
    <cellStyle name="Normal 89 5 2" xfId="30135" xr:uid="{00000000-0005-0000-0000-0000FDBA0000}"/>
    <cellStyle name="Normal 89 5 3" xfId="43455" xr:uid="{00000000-0005-0000-0000-0000FEBA0000}"/>
    <cellStyle name="Normal 89 5 4" xfId="16828" xr:uid="{00000000-0005-0000-0000-0000FFBA0000}"/>
    <cellStyle name="Normal 89 6" xfId="8020" xr:uid="{00000000-0005-0000-0000-000000BB0000}"/>
    <cellStyle name="Normal 89 6 2" xfId="42191" xr:uid="{00000000-0005-0000-0000-000001BB0000}"/>
    <cellStyle name="Normal 89 6 3" xfId="28871" xr:uid="{00000000-0005-0000-0000-000002BB0000}"/>
    <cellStyle name="Normal 89 7" xfId="22682" xr:uid="{00000000-0005-0000-0000-000003BB0000}"/>
    <cellStyle name="Normal 89 8" xfId="36004" xr:uid="{00000000-0005-0000-0000-000004BB0000}"/>
    <cellStyle name="Normal 89 9" xfId="15564" xr:uid="{00000000-0005-0000-0000-000005BB0000}"/>
    <cellStyle name="Normal 9" xfId="84" xr:uid="{00000000-0005-0000-0000-000006BB0000}"/>
    <cellStyle name="Normal 9 10" xfId="8844" xr:uid="{00000000-0005-0000-0000-000007BB0000}"/>
    <cellStyle name="Normal 9 2" xfId="335" xr:uid="{00000000-0005-0000-0000-000008BB0000}"/>
    <cellStyle name="Normal 9 2 2" xfId="336" xr:uid="{00000000-0005-0000-0000-000009BB0000}"/>
    <cellStyle name="Normal 9 2 2 2" xfId="337" xr:uid="{00000000-0005-0000-0000-00000ABB0000}"/>
    <cellStyle name="Normal 9 2 2 2 2" xfId="731" xr:uid="{00000000-0005-0000-0000-00000BBB0000}"/>
    <cellStyle name="Normal 9 2 2 2 2 2" xfId="1700" xr:uid="{00000000-0005-0000-0000-00000CBB0000}"/>
    <cellStyle name="Normal 9 2 2 2 3" xfId="1112" xr:uid="{00000000-0005-0000-0000-00000DBB0000}"/>
    <cellStyle name="Normal 9 2 2 2 4" xfId="1543" xr:uid="{00000000-0005-0000-0000-00000EBB0000}"/>
    <cellStyle name="Normal 9 2 2 2_MONC Jan19" xfId="837" xr:uid="{00000000-0005-0000-0000-00000FBB0000}"/>
    <cellStyle name="Normal 9 2 2 3" xfId="730" xr:uid="{00000000-0005-0000-0000-000010BB0000}"/>
    <cellStyle name="Normal 9 2 2 3 2" xfId="1699" xr:uid="{00000000-0005-0000-0000-000011BB0000}"/>
    <cellStyle name="Normal 9 2 2 4" xfId="1111" xr:uid="{00000000-0005-0000-0000-000012BB0000}"/>
    <cellStyle name="Normal 9 2 2 5" xfId="1542" xr:uid="{00000000-0005-0000-0000-000013BB0000}"/>
    <cellStyle name="Normal 9 2 2_2011 07 28 Execution Report for Vossloh" xfId="338" xr:uid="{00000000-0005-0000-0000-000014BB0000}"/>
    <cellStyle name="Normal 9 2 3" xfId="339" xr:uid="{00000000-0005-0000-0000-000015BB0000}"/>
    <cellStyle name="Normal 9 2 3 2" xfId="732" xr:uid="{00000000-0005-0000-0000-000016BB0000}"/>
    <cellStyle name="Normal 9 2 3 2 2" xfId="1701" xr:uid="{00000000-0005-0000-0000-000017BB0000}"/>
    <cellStyle name="Normal 9 2 3 3" xfId="1113" xr:uid="{00000000-0005-0000-0000-000018BB0000}"/>
    <cellStyle name="Normal 9 2 3 4" xfId="1544" xr:uid="{00000000-0005-0000-0000-000019BB0000}"/>
    <cellStyle name="Normal 9 2 3_MONC Jan19" xfId="838" xr:uid="{00000000-0005-0000-0000-00001ABB0000}"/>
    <cellStyle name="Normal 9 2 4" xfId="729" xr:uid="{00000000-0005-0000-0000-00001BBB0000}"/>
    <cellStyle name="Normal 9 2 4 2" xfId="1698" xr:uid="{00000000-0005-0000-0000-00001CBB0000}"/>
    <cellStyle name="Normal 9 2 5" xfId="1110" xr:uid="{00000000-0005-0000-0000-00001DBB0000}"/>
    <cellStyle name="Normal 9 2 6" xfId="1541" xr:uid="{00000000-0005-0000-0000-00001EBB0000}"/>
    <cellStyle name="Normal 9 2_2011 07 28 Execution Report for Vossloh" xfId="340" xr:uid="{00000000-0005-0000-0000-00001FBB0000}"/>
    <cellStyle name="Normal 9 3" xfId="341" xr:uid="{00000000-0005-0000-0000-000020BB0000}"/>
    <cellStyle name="Normal 9 3 2" xfId="342" xr:uid="{00000000-0005-0000-0000-000021BB0000}"/>
    <cellStyle name="Normal 9 3 2 2" xfId="734" xr:uid="{00000000-0005-0000-0000-000022BB0000}"/>
    <cellStyle name="Normal 9 3 2 2 2" xfId="1703" xr:uid="{00000000-0005-0000-0000-000023BB0000}"/>
    <cellStyle name="Normal 9 3 2 3" xfId="1115" xr:uid="{00000000-0005-0000-0000-000024BB0000}"/>
    <cellStyle name="Normal 9 3 2 4" xfId="1546" xr:uid="{00000000-0005-0000-0000-000025BB0000}"/>
    <cellStyle name="Normal 9 3 2_MONC Jan19" xfId="839" xr:uid="{00000000-0005-0000-0000-000026BB0000}"/>
    <cellStyle name="Normal 9 3 3" xfId="733" xr:uid="{00000000-0005-0000-0000-000027BB0000}"/>
    <cellStyle name="Normal 9 3 3 2" xfId="1702" xr:uid="{00000000-0005-0000-0000-000028BB0000}"/>
    <cellStyle name="Normal 9 3 4" xfId="1114" xr:uid="{00000000-0005-0000-0000-000029BB0000}"/>
    <cellStyle name="Normal 9 3 5" xfId="1545" xr:uid="{00000000-0005-0000-0000-00002ABB0000}"/>
    <cellStyle name="Normal 9 3_2011 07 28 Execution Report for Vossloh" xfId="343" xr:uid="{00000000-0005-0000-0000-00002BBB0000}"/>
    <cellStyle name="Normal 9 4" xfId="344" xr:uid="{00000000-0005-0000-0000-00002CBB0000}"/>
    <cellStyle name="Normal 9 4 2" xfId="735" xr:uid="{00000000-0005-0000-0000-00002DBB0000}"/>
    <cellStyle name="Normal 9 4 2 2" xfId="1704" xr:uid="{00000000-0005-0000-0000-00002EBB0000}"/>
    <cellStyle name="Normal 9 4 3" xfId="1116" xr:uid="{00000000-0005-0000-0000-00002FBB0000}"/>
    <cellStyle name="Normal 9 4 4" xfId="1547" xr:uid="{00000000-0005-0000-0000-000030BB0000}"/>
    <cellStyle name="Normal 9 4_MONC Jan19" xfId="840" xr:uid="{00000000-0005-0000-0000-000031BB0000}"/>
    <cellStyle name="Normal 9 5" xfId="334" xr:uid="{00000000-0005-0000-0000-000032BB0000}"/>
    <cellStyle name="Normal 9 5 2" xfId="1143" xr:uid="{00000000-0005-0000-0000-000033BB0000}"/>
    <cellStyle name="Normal 9 5 3" xfId="1540" xr:uid="{00000000-0005-0000-0000-000034BB0000}"/>
    <cellStyle name="Normal 9 6" xfId="1109" xr:uid="{00000000-0005-0000-0000-000035BB0000}"/>
    <cellStyle name="Normal 9 7" xfId="1375" xr:uid="{00000000-0005-0000-0000-000036BB0000}"/>
    <cellStyle name="Normal 9 8" xfId="2986" xr:uid="{00000000-0005-0000-0000-000037BB0000}"/>
    <cellStyle name="Normal 9 9" xfId="2973" xr:uid="{00000000-0005-0000-0000-000038BB0000}"/>
    <cellStyle name="Normal 9_2011 07 28 Execution Report for Vossloh" xfId="345" xr:uid="{00000000-0005-0000-0000-000039BB0000}"/>
    <cellStyle name="Normal 90" xfId="1782" xr:uid="{00000000-0005-0000-0000-00003ABB0000}"/>
    <cellStyle name="Normal 90 2" xfId="3342" xr:uid="{00000000-0005-0000-0000-00003BBB0000}"/>
    <cellStyle name="Normal 90 2 2" xfId="10807" xr:uid="{00000000-0005-0000-0000-00003CBB0000}"/>
    <cellStyle name="Normal 90 2 2 2" xfId="44967" xr:uid="{00000000-0005-0000-0000-00003DBB0000}"/>
    <cellStyle name="Normal 90 2 2 3" xfId="31647" xr:uid="{00000000-0005-0000-0000-00003EBB0000}"/>
    <cellStyle name="Normal 90 2 3" xfId="24194" xr:uid="{00000000-0005-0000-0000-00003FBB0000}"/>
    <cellStyle name="Normal 90 2 4" xfId="37516" xr:uid="{00000000-0005-0000-0000-000040BB0000}"/>
    <cellStyle name="Normal 90 2 5" xfId="18340" xr:uid="{00000000-0005-0000-0000-000041BB0000}"/>
    <cellStyle name="Normal 90 3" xfId="4866" xr:uid="{00000000-0005-0000-0000-000042BB0000}"/>
    <cellStyle name="Normal 90 3 2" xfId="12331" xr:uid="{00000000-0005-0000-0000-000043BB0000}"/>
    <cellStyle name="Normal 90 3 2 2" xfId="46490" xr:uid="{00000000-0005-0000-0000-000044BB0000}"/>
    <cellStyle name="Normal 90 3 2 3" xfId="33170" xr:uid="{00000000-0005-0000-0000-000045BB0000}"/>
    <cellStyle name="Normal 90 3 3" xfId="25717" xr:uid="{00000000-0005-0000-0000-000046BB0000}"/>
    <cellStyle name="Normal 90 3 4" xfId="39039" xr:uid="{00000000-0005-0000-0000-000047BB0000}"/>
    <cellStyle name="Normal 90 3 5" xfId="19863" xr:uid="{00000000-0005-0000-0000-000048BB0000}"/>
    <cellStyle name="Normal 90 4" xfId="6409" xr:uid="{00000000-0005-0000-0000-000049BB0000}"/>
    <cellStyle name="Normal 90 4 2" xfId="13874" xr:uid="{00000000-0005-0000-0000-00004ABB0000}"/>
    <cellStyle name="Normal 90 4 2 2" xfId="48033" xr:uid="{00000000-0005-0000-0000-00004BBB0000}"/>
    <cellStyle name="Normal 90 4 2 3" xfId="34713" xr:uid="{00000000-0005-0000-0000-00004CBB0000}"/>
    <cellStyle name="Normal 90 4 3" xfId="27260" xr:uid="{00000000-0005-0000-0000-00004DBB0000}"/>
    <cellStyle name="Normal 90 4 4" xfId="40582" xr:uid="{00000000-0005-0000-0000-00004EBB0000}"/>
    <cellStyle name="Normal 90 4 5" xfId="21406" xr:uid="{00000000-0005-0000-0000-00004FBB0000}"/>
    <cellStyle name="Normal 90 5" xfId="9297" xr:uid="{00000000-0005-0000-0000-000050BB0000}"/>
    <cellStyle name="Normal 90 5 2" xfId="30138" xr:uid="{00000000-0005-0000-0000-000051BB0000}"/>
    <cellStyle name="Normal 90 5 3" xfId="43458" xr:uid="{00000000-0005-0000-0000-000052BB0000}"/>
    <cellStyle name="Normal 90 5 4" xfId="16831" xr:uid="{00000000-0005-0000-0000-000053BB0000}"/>
    <cellStyle name="Normal 90 6" xfId="8023" xr:uid="{00000000-0005-0000-0000-000054BB0000}"/>
    <cellStyle name="Normal 90 6 2" xfId="42194" xr:uid="{00000000-0005-0000-0000-000055BB0000}"/>
    <cellStyle name="Normal 90 6 3" xfId="28874" xr:uid="{00000000-0005-0000-0000-000056BB0000}"/>
    <cellStyle name="Normal 90 7" xfId="22685" xr:uid="{00000000-0005-0000-0000-000057BB0000}"/>
    <cellStyle name="Normal 90 8" xfId="36007" xr:uid="{00000000-0005-0000-0000-000058BB0000}"/>
    <cellStyle name="Normal 90 9" xfId="15567" xr:uid="{00000000-0005-0000-0000-000059BB0000}"/>
    <cellStyle name="Normal 91" xfId="1781" xr:uid="{00000000-0005-0000-0000-00005ABB0000}"/>
    <cellStyle name="Normal 91 2" xfId="3341" xr:uid="{00000000-0005-0000-0000-00005BBB0000}"/>
    <cellStyle name="Normal 91 2 2" xfId="10806" xr:uid="{00000000-0005-0000-0000-00005CBB0000}"/>
    <cellStyle name="Normal 91 2 2 2" xfId="44966" xr:uid="{00000000-0005-0000-0000-00005DBB0000}"/>
    <cellStyle name="Normal 91 2 2 3" xfId="31646" xr:uid="{00000000-0005-0000-0000-00005EBB0000}"/>
    <cellStyle name="Normal 91 2 3" xfId="24193" xr:uid="{00000000-0005-0000-0000-00005FBB0000}"/>
    <cellStyle name="Normal 91 2 4" xfId="37515" xr:uid="{00000000-0005-0000-0000-000060BB0000}"/>
    <cellStyle name="Normal 91 2 5" xfId="18339" xr:uid="{00000000-0005-0000-0000-000061BB0000}"/>
    <cellStyle name="Normal 91 3" xfId="4865" xr:uid="{00000000-0005-0000-0000-000062BB0000}"/>
    <cellStyle name="Normal 91 3 2" xfId="12330" xr:uid="{00000000-0005-0000-0000-000063BB0000}"/>
    <cellStyle name="Normal 91 3 2 2" xfId="46489" xr:uid="{00000000-0005-0000-0000-000064BB0000}"/>
    <cellStyle name="Normal 91 3 2 3" xfId="33169" xr:uid="{00000000-0005-0000-0000-000065BB0000}"/>
    <cellStyle name="Normal 91 3 3" xfId="25716" xr:uid="{00000000-0005-0000-0000-000066BB0000}"/>
    <cellStyle name="Normal 91 3 4" xfId="39038" xr:uid="{00000000-0005-0000-0000-000067BB0000}"/>
    <cellStyle name="Normal 91 3 5" xfId="19862" xr:uid="{00000000-0005-0000-0000-000068BB0000}"/>
    <cellStyle name="Normal 91 4" xfId="6408" xr:uid="{00000000-0005-0000-0000-000069BB0000}"/>
    <cellStyle name="Normal 91 4 2" xfId="13873" xr:uid="{00000000-0005-0000-0000-00006ABB0000}"/>
    <cellStyle name="Normal 91 4 2 2" xfId="48032" xr:uid="{00000000-0005-0000-0000-00006BBB0000}"/>
    <cellStyle name="Normal 91 4 2 3" xfId="34712" xr:uid="{00000000-0005-0000-0000-00006CBB0000}"/>
    <cellStyle name="Normal 91 4 3" xfId="27259" xr:uid="{00000000-0005-0000-0000-00006DBB0000}"/>
    <cellStyle name="Normal 91 4 4" xfId="40581" xr:uid="{00000000-0005-0000-0000-00006EBB0000}"/>
    <cellStyle name="Normal 91 4 5" xfId="21405" xr:uid="{00000000-0005-0000-0000-00006FBB0000}"/>
    <cellStyle name="Normal 91 5" xfId="9296" xr:uid="{00000000-0005-0000-0000-000070BB0000}"/>
    <cellStyle name="Normal 91 5 2" xfId="30137" xr:uid="{00000000-0005-0000-0000-000071BB0000}"/>
    <cellStyle name="Normal 91 5 3" xfId="43457" xr:uid="{00000000-0005-0000-0000-000072BB0000}"/>
    <cellStyle name="Normal 91 5 4" xfId="16830" xr:uid="{00000000-0005-0000-0000-000073BB0000}"/>
    <cellStyle name="Normal 91 6" xfId="8022" xr:uid="{00000000-0005-0000-0000-000074BB0000}"/>
    <cellStyle name="Normal 91 6 2" xfId="42193" xr:uid="{00000000-0005-0000-0000-000075BB0000}"/>
    <cellStyle name="Normal 91 6 3" xfId="28873" xr:uid="{00000000-0005-0000-0000-000076BB0000}"/>
    <cellStyle name="Normal 91 7" xfId="22684" xr:uid="{00000000-0005-0000-0000-000077BB0000}"/>
    <cellStyle name="Normal 91 8" xfId="36006" xr:uid="{00000000-0005-0000-0000-000078BB0000}"/>
    <cellStyle name="Normal 91 9" xfId="15566" xr:uid="{00000000-0005-0000-0000-000079BB0000}"/>
    <cellStyle name="Normal 92" xfId="1800" xr:uid="{00000000-0005-0000-0000-00007ABB0000}"/>
    <cellStyle name="Normal 92 2" xfId="3360" xr:uid="{00000000-0005-0000-0000-00007BBB0000}"/>
    <cellStyle name="Normal 92 2 2" xfId="10825" xr:uid="{00000000-0005-0000-0000-00007CBB0000}"/>
    <cellStyle name="Normal 92 2 2 2" xfId="44985" xr:uid="{00000000-0005-0000-0000-00007DBB0000}"/>
    <cellStyle name="Normal 92 2 2 3" xfId="31665" xr:uid="{00000000-0005-0000-0000-00007EBB0000}"/>
    <cellStyle name="Normal 92 2 3" xfId="24212" xr:uid="{00000000-0005-0000-0000-00007FBB0000}"/>
    <cellStyle name="Normal 92 2 4" xfId="37534" xr:uid="{00000000-0005-0000-0000-000080BB0000}"/>
    <cellStyle name="Normal 92 2 5" xfId="18358" xr:uid="{00000000-0005-0000-0000-000081BB0000}"/>
    <cellStyle name="Normal 92 3" xfId="4884" xr:uid="{00000000-0005-0000-0000-000082BB0000}"/>
    <cellStyle name="Normal 92 3 2" xfId="12349" xr:uid="{00000000-0005-0000-0000-000083BB0000}"/>
    <cellStyle name="Normal 92 3 2 2" xfId="46508" xr:uid="{00000000-0005-0000-0000-000084BB0000}"/>
    <cellStyle name="Normal 92 3 2 3" xfId="33188" xr:uid="{00000000-0005-0000-0000-000085BB0000}"/>
    <cellStyle name="Normal 92 3 3" xfId="25735" xr:uid="{00000000-0005-0000-0000-000086BB0000}"/>
    <cellStyle name="Normal 92 3 4" xfId="39057" xr:uid="{00000000-0005-0000-0000-000087BB0000}"/>
    <cellStyle name="Normal 92 3 5" xfId="19881" xr:uid="{00000000-0005-0000-0000-000088BB0000}"/>
    <cellStyle name="Normal 92 4" xfId="6427" xr:uid="{00000000-0005-0000-0000-000089BB0000}"/>
    <cellStyle name="Normal 92 4 2" xfId="13892" xr:uid="{00000000-0005-0000-0000-00008ABB0000}"/>
    <cellStyle name="Normal 92 4 2 2" xfId="48051" xr:uid="{00000000-0005-0000-0000-00008BBB0000}"/>
    <cellStyle name="Normal 92 4 2 3" xfId="34731" xr:uid="{00000000-0005-0000-0000-00008CBB0000}"/>
    <cellStyle name="Normal 92 4 3" xfId="27278" xr:uid="{00000000-0005-0000-0000-00008DBB0000}"/>
    <cellStyle name="Normal 92 4 4" xfId="40600" xr:uid="{00000000-0005-0000-0000-00008EBB0000}"/>
    <cellStyle name="Normal 92 4 5" xfId="21424" xr:uid="{00000000-0005-0000-0000-00008FBB0000}"/>
    <cellStyle name="Normal 92 5" xfId="9315" xr:uid="{00000000-0005-0000-0000-000090BB0000}"/>
    <cellStyle name="Normal 92 5 2" xfId="30156" xr:uid="{00000000-0005-0000-0000-000091BB0000}"/>
    <cellStyle name="Normal 92 5 3" xfId="43476" xr:uid="{00000000-0005-0000-0000-000092BB0000}"/>
    <cellStyle name="Normal 92 5 4" xfId="16849" xr:uid="{00000000-0005-0000-0000-000093BB0000}"/>
    <cellStyle name="Normal 92 6" xfId="8041" xr:uid="{00000000-0005-0000-0000-000094BB0000}"/>
    <cellStyle name="Normal 92 6 2" xfId="42212" xr:uid="{00000000-0005-0000-0000-000095BB0000}"/>
    <cellStyle name="Normal 92 6 3" xfId="28892" xr:uid="{00000000-0005-0000-0000-000096BB0000}"/>
    <cellStyle name="Normal 92 7" xfId="22703" xr:uid="{00000000-0005-0000-0000-000097BB0000}"/>
    <cellStyle name="Normal 92 8" xfId="36025" xr:uid="{00000000-0005-0000-0000-000098BB0000}"/>
    <cellStyle name="Normal 92 9" xfId="15585" xr:uid="{00000000-0005-0000-0000-000099BB0000}"/>
    <cellStyle name="Normal 93" xfId="1803" xr:uid="{00000000-0005-0000-0000-00009ABB0000}"/>
    <cellStyle name="Normal 93 2" xfId="3363" xr:uid="{00000000-0005-0000-0000-00009BBB0000}"/>
    <cellStyle name="Normal 93 2 2" xfId="10828" xr:uid="{00000000-0005-0000-0000-00009CBB0000}"/>
    <cellStyle name="Normal 93 2 2 2" xfId="44988" xr:uid="{00000000-0005-0000-0000-00009DBB0000}"/>
    <cellStyle name="Normal 93 2 2 3" xfId="31668" xr:uid="{00000000-0005-0000-0000-00009EBB0000}"/>
    <cellStyle name="Normal 93 2 3" xfId="24215" xr:uid="{00000000-0005-0000-0000-00009FBB0000}"/>
    <cellStyle name="Normal 93 2 4" xfId="37537" xr:uid="{00000000-0005-0000-0000-0000A0BB0000}"/>
    <cellStyle name="Normal 93 2 5" xfId="18361" xr:uid="{00000000-0005-0000-0000-0000A1BB0000}"/>
    <cellStyle name="Normal 93 3" xfId="4887" xr:uid="{00000000-0005-0000-0000-0000A2BB0000}"/>
    <cellStyle name="Normal 93 3 2" xfId="12352" xr:uid="{00000000-0005-0000-0000-0000A3BB0000}"/>
    <cellStyle name="Normal 93 3 2 2" xfId="46511" xr:uid="{00000000-0005-0000-0000-0000A4BB0000}"/>
    <cellStyle name="Normal 93 3 2 3" xfId="33191" xr:uid="{00000000-0005-0000-0000-0000A5BB0000}"/>
    <cellStyle name="Normal 93 3 3" xfId="25738" xr:uid="{00000000-0005-0000-0000-0000A6BB0000}"/>
    <cellStyle name="Normal 93 3 4" xfId="39060" xr:uid="{00000000-0005-0000-0000-0000A7BB0000}"/>
    <cellStyle name="Normal 93 3 5" xfId="19884" xr:uid="{00000000-0005-0000-0000-0000A8BB0000}"/>
    <cellStyle name="Normal 93 4" xfId="6430" xr:uid="{00000000-0005-0000-0000-0000A9BB0000}"/>
    <cellStyle name="Normal 93 4 2" xfId="13895" xr:uid="{00000000-0005-0000-0000-0000AABB0000}"/>
    <cellStyle name="Normal 93 4 2 2" xfId="48054" xr:uid="{00000000-0005-0000-0000-0000ABBB0000}"/>
    <cellStyle name="Normal 93 4 2 3" xfId="34734" xr:uid="{00000000-0005-0000-0000-0000ACBB0000}"/>
    <cellStyle name="Normal 93 4 3" xfId="27281" xr:uid="{00000000-0005-0000-0000-0000ADBB0000}"/>
    <cellStyle name="Normal 93 4 4" xfId="40603" xr:uid="{00000000-0005-0000-0000-0000AEBB0000}"/>
    <cellStyle name="Normal 93 4 5" xfId="21427" xr:uid="{00000000-0005-0000-0000-0000AFBB0000}"/>
    <cellStyle name="Normal 93 5" xfId="9318" xr:uid="{00000000-0005-0000-0000-0000B0BB0000}"/>
    <cellStyle name="Normal 93 5 2" xfId="30159" xr:uid="{00000000-0005-0000-0000-0000B1BB0000}"/>
    <cellStyle name="Normal 93 5 3" xfId="43479" xr:uid="{00000000-0005-0000-0000-0000B2BB0000}"/>
    <cellStyle name="Normal 93 5 4" xfId="16852" xr:uid="{00000000-0005-0000-0000-0000B3BB0000}"/>
    <cellStyle name="Normal 93 6" xfId="8044" xr:uid="{00000000-0005-0000-0000-0000B4BB0000}"/>
    <cellStyle name="Normal 93 6 2" xfId="42215" xr:uid="{00000000-0005-0000-0000-0000B5BB0000}"/>
    <cellStyle name="Normal 93 6 3" xfId="28895" xr:uid="{00000000-0005-0000-0000-0000B6BB0000}"/>
    <cellStyle name="Normal 93 7" xfId="22706" xr:uid="{00000000-0005-0000-0000-0000B7BB0000}"/>
    <cellStyle name="Normal 93 8" xfId="36028" xr:uid="{00000000-0005-0000-0000-0000B8BB0000}"/>
    <cellStyle name="Normal 93 9" xfId="15588" xr:uid="{00000000-0005-0000-0000-0000B9BB0000}"/>
    <cellStyle name="Normal 94" xfId="1801" xr:uid="{00000000-0005-0000-0000-0000BABB0000}"/>
    <cellStyle name="Normal 94 2" xfId="3361" xr:uid="{00000000-0005-0000-0000-0000BBBB0000}"/>
    <cellStyle name="Normal 94 2 2" xfId="10826" xr:uid="{00000000-0005-0000-0000-0000BCBB0000}"/>
    <cellStyle name="Normal 94 2 2 2" xfId="44986" xr:uid="{00000000-0005-0000-0000-0000BDBB0000}"/>
    <cellStyle name="Normal 94 2 2 3" xfId="31666" xr:uid="{00000000-0005-0000-0000-0000BEBB0000}"/>
    <cellStyle name="Normal 94 2 3" xfId="24213" xr:uid="{00000000-0005-0000-0000-0000BFBB0000}"/>
    <cellStyle name="Normal 94 2 4" xfId="37535" xr:uid="{00000000-0005-0000-0000-0000C0BB0000}"/>
    <cellStyle name="Normal 94 2 5" xfId="18359" xr:uid="{00000000-0005-0000-0000-0000C1BB0000}"/>
    <cellStyle name="Normal 94 3" xfId="4885" xr:uid="{00000000-0005-0000-0000-0000C2BB0000}"/>
    <cellStyle name="Normal 94 3 2" xfId="12350" xr:uid="{00000000-0005-0000-0000-0000C3BB0000}"/>
    <cellStyle name="Normal 94 3 2 2" xfId="46509" xr:uid="{00000000-0005-0000-0000-0000C4BB0000}"/>
    <cellStyle name="Normal 94 3 2 3" xfId="33189" xr:uid="{00000000-0005-0000-0000-0000C5BB0000}"/>
    <cellStyle name="Normal 94 3 3" xfId="25736" xr:uid="{00000000-0005-0000-0000-0000C6BB0000}"/>
    <cellStyle name="Normal 94 3 4" xfId="39058" xr:uid="{00000000-0005-0000-0000-0000C7BB0000}"/>
    <cellStyle name="Normal 94 3 5" xfId="19882" xr:uid="{00000000-0005-0000-0000-0000C8BB0000}"/>
    <cellStyle name="Normal 94 4" xfId="6428" xr:uid="{00000000-0005-0000-0000-0000C9BB0000}"/>
    <cellStyle name="Normal 94 4 2" xfId="13893" xr:uid="{00000000-0005-0000-0000-0000CABB0000}"/>
    <cellStyle name="Normal 94 4 2 2" xfId="48052" xr:uid="{00000000-0005-0000-0000-0000CBBB0000}"/>
    <cellStyle name="Normal 94 4 2 3" xfId="34732" xr:uid="{00000000-0005-0000-0000-0000CCBB0000}"/>
    <cellStyle name="Normal 94 4 3" xfId="27279" xr:uid="{00000000-0005-0000-0000-0000CDBB0000}"/>
    <cellStyle name="Normal 94 4 4" xfId="40601" xr:uid="{00000000-0005-0000-0000-0000CEBB0000}"/>
    <cellStyle name="Normal 94 4 5" xfId="21425" xr:uid="{00000000-0005-0000-0000-0000CFBB0000}"/>
    <cellStyle name="Normal 94 5" xfId="9316" xr:uid="{00000000-0005-0000-0000-0000D0BB0000}"/>
    <cellStyle name="Normal 94 5 2" xfId="30157" xr:uid="{00000000-0005-0000-0000-0000D1BB0000}"/>
    <cellStyle name="Normal 94 5 3" xfId="43477" xr:uid="{00000000-0005-0000-0000-0000D2BB0000}"/>
    <cellStyle name="Normal 94 5 4" xfId="16850" xr:uid="{00000000-0005-0000-0000-0000D3BB0000}"/>
    <cellStyle name="Normal 94 6" xfId="8042" xr:uid="{00000000-0005-0000-0000-0000D4BB0000}"/>
    <cellStyle name="Normal 94 6 2" xfId="42213" xr:uid="{00000000-0005-0000-0000-0000D5BB0000}"/>
    <cellStyle name="Normal 94 6 3" xfId="28893" xr:uid="{00000000-0005-0000-0000-0000D6BB0000}"/>
    <cellStyle name="Normal 94 7" xfId="22704" xr:uid="{00000000-0005-0000-0000-0000D7BB0000}"/>
    <cellStyle name="Normal 94 8" xfId="36026" xr:uid="{00000000-0005-0000-0000-0000D8BB0000}"/>
    <cellStyle name="Normal 94 9" xfId="15586" xr:uid="{00000000-0005-0000-0000-0000D9BB0000}"/>
    <cellStyle name="Normal 95" xfId="1802" xr:uid="{00000000-0005-0000-0000-0000DABB0000}"/>
    <cellStyle name="Normal 95 2" xfId="3362" xr:uid="{00000000-0005-0000-0000-0000DBBB0000}"/>
    <cellStyle name="Normal 95 2 2" xfId="10827" xr:uid="{00000000-0005-0000-0000-0000DCBB0000}"/>
    <cellStyle name="Normal 95 2 2 2" xfId="44987" xr:uid="{00000000-0005-0000-0000-0000DDBB0000}"/>
    <cellStyle name="Normal 95 2 2 3" xfId="31667" xr:uid="{00000000-0005-0000-0000-0000DEBB0000}"/>
    <cellStyle name="Normal 95 2 3" xfId="24214" xr:uid="{00000000-0005-0000-0000-0000DFBB0000}"/>
    <cellStyle name="Normal 95 2 4" xfId="37536" xr:uid="{00000000-0005-0000-0000-0000E0BB0000}"/>
    <cellStyle name="Normal 95 2 5" xfId="18360" xr:uid="{00000000-0005-0000-0000-0000E1BB0000}"/>
    <cellStyle name="Normal 95 3" xfId="4886" xr:uid="{00000000-0005-0000-0000-0000E2BB0000}"/>
    <cellStyle name="Normal 95 3 2" xfId="12351" xr:uid="{00000000-0005-0000-0000-0000E3BB0000}"/>
    <cellStyle name="Normal 95 3 2 2" xfId="46510" xr:uid="{00000000-0005-0000-0000-0000E4BB0000}"/>
    <cellStyle name="Normal 95 3 2 3" xfId="33190" xr:uid="{00000000-0005-0000-0000-0000E5BB0000}"/>
    <cellStyle name="Normal 95 3 3" xfId="25737" xr:uid="{00000000-0005-0000-0000-0000E6BB0000}"/>
    <cellStyle name="Normal 95 3 4" xfId="39059" xr:uid="{00000000-0005-0000-0000-0000E7BB0000}"/>
    <cellStyle name="Normal 95 3 5" xfId="19883" xr:uid="{00000000-0005-0000-0000-0000E8BB0000}"/>
    <cellStyle name="Normal 95 4" xfId="6429" xr:uid="{00000000-0005-0000-0000-0000E9BB0000}"/>
    <cellStyle name="Normal 95 4 2" xfId="13894" xr:uid="{00000000-0005-0000-0000-0000EABB0000}"/>
    <cellStyle name="Normal 95 4 2 2" xfId="48053" xr:uid="{00000000-0005-0000-0000-0000EBBB0000}"/>
    <cellStyle name="Normal 95 4 2 3" xfId="34733" xr:uid="{00000000-0005-0000-0000-0000ECBB0000}"/>
    <cellStyle name="Normal 95 4 3" xfId="27280" xr:uid="{00000000-0005-0000-0000-0000EDBB0000}"/>
    <cellStyle name="Normal 95 4 4" xfId="40602" xr:uid="{00000000-0005-0000-0000-0000EEBB0000}"/>
    <cellStyle name="Normal 95 4 5" xfId="21426" xr:uid="{00000000-0005-0000-0000-0000EFBB0000}"/>
    <cellStyle name="Normal 95 5" xfId="9317" xr:uid="{00000000-0005-0000-0000-0000F0BB0000}"/>
    <cellStyle name="Normal 95 5 2" xfId="30158" xr:uid="{00000000-0005-0000-0000-0000F1BB0000}"/>
    <cellStyle name="Normal 95 5 3" xfId="43478" xr:uid="{00000000-0005-0000-0000-0000F2BB0000}"/>
    <cellStyle name="Normal 95 5 4" xfId="16851" xr:uid="{00000000-0005-0000-0000-0000F3BB0000}"/>
    <cellStyle name="Normal 95 6" xfId="8043" xr:uid="{00000000-0005-0000-0000-0000F4BB0000}"/>
    <cellStyle name="Normal 95 6 2" xfId="42214" xr:uid="{00000000-0005-0000-0000-0000F5BB0000}"/>
    <cellStyle name="Normal 95 6 3" xfId="28894" xr:uid="{00000000-0005-0000-0000-0000F6BB0000}"/>
    <cellStyle name="Normal 95 7" xfId="22705" xr:uid="{00000000-0005-0000-0000-0000F7BB0000}"/>
    <cellStyle name="Normal 95 8" xfId="36027" xr:uid="{00000000-0005-0000-0000-0000F8BB0000}"/>
    <cellStyle name="Normal 95 9" xfId="15587" xr:uid="{00000000-0005-0000-0000-0000F9BB0000}"/>
    <cellStyle name="Normal 96" xfId="1815" xr:uid="{00000000-0005-0000-0000-0000FABB0000}"/>
    <cellStyle name="Normal 97" xfId="1869" xr:uid="{00000000-0005-0000-0000-0000FBBB0000}"/>
    <cellStyle name="Normal 98" xfId="2070" xr:uid="{00000000-0005-0000-0000-0000FCBB0000}"/>
    <cellStyle name="Normal 98 2" xfId="3623" xr:uid="{00000000-0005-0000-0000-0000FDBB0000}"/>
    <cellStyle name="Normal 98 2 2" xfId="11088" xr:uid="{00000000-0005-0000-0000-0000FEBB0000}"/>
    <cellStyle name="Normal 98 2 2 2" xfId="45248" xr:uid="{00000000-0005-0000-0000-0000FFBB0000}"/>
    <cellStyle name="Normal 98 2 2 3" xfId="31928" xr:uid="{00000000-0005-0000-0000-000000BC0000}"/>
    <cellStyle name="Normal 98 2 3" xfId="24475" xr:uid="{00000000-0005-0000-0000-000001BC0000}"/>
    <cellStyle name="Normal 98 2 4" xfId="37797" xr:uid="{00000000-0005-0000-0000-000002BC0000}"/>
    <cellStyle name="Normal 98 2 5" xfId="18621" xr:uid="{00000000-0005-0000-0000-000003BC0000}"/>
    <cellStyle name="Normal 98 3" xfId="5147" xr:uid="{00000000-0005-0000-0000-000004BC0000}"/>
    <cellStyle name="Normal 98 3 2" xfId="12612" xr:uid="{00000000-0005-0000-0000-000005BC0000}"/>
    <cellStyle name="Normal 98 3 2 2" xfId="46771" xr:uid="{00000000-0005-0000-0000-000006BC0000}"/>
    <cellStyle name="Normal 98 3 2 3" xfId="33451" xr:uid="{00000000-0005-0000-0000-000007BC0000}"/>
    <cellStyle name="Normal 98 3 3" xfId="25998" xr:uid="{00000000-0005-0000-0000-000008BC0000}"/>
    <cellStyle name="Normal 98 3 4" xfId="39320" xr:uid="{00000000-0005-0000-0000-000009BC0000}"/>
    <cellStyle name="Normal 98 3 5" xfId="20144" xr:uid="{00000000-0005-0000-0000-00000ABC0000}"/>
    <cellStyle name="Normal 98 4" xfId="6690" xr:uid="{00000000-0005-0000-0000-00000BBC0000}"/>
    <cellStyle name="Normal 98 4 2" xfId="14155" xr:uid="{00000000-0005-0000-0000-00000CBC0000}"/>
    <cellStyle name="Normal 98 4 2 2" xfId="48314" xr:uid="{00000000-0005-0000-0000-00000DBC0000}"/>
    <cellStyle name="Normal 98 4 2 3" xfId="34994" xr:uid="{00000000-0005-0000-0000-00000EBC0000}"/>
    <cellStyle name="Normal 98 4 3" xfId="27541" xr:uid="{00000000-0005-0000-0000-00000FBC0000}"/>
    <cellStyle name="Normal 98 4 4" xfId="40863" xr:uid="{00000000-0005-0000-0000-000010BC0000}"/>
    <cellStyle name="Normal 98 4 5" xfId="21687" xr:uid="{00000000-0005-0000-0000-000011BC0000}"/>
    <cellStyle name="Normal 98 5" xfId="9578" xr:uid="{00000000-0005-0000-0000-000012BC0000}"/>
    <cellStyle name="Normal 98 5 2" xfId="30419" xr:uid="{00000000-0005-0000-0000-000013BC0000}"/>
    <cellStyle name="Normal 98 5 3" xfId="43739" xr:uid="{00000000-0005-0000-0000-000014BC0000}"/>
    <cellStyle name="Normal 98 5 4" xfId="17112" xr:uid="{00000000-0005-0000-0000-000015BC0000}"/>
    <cellStyle name="Normal 98 6" xfId="8304" xr:uid="{00000000-0005-0000-0000-000016BC0000}"/>
    <cellStyle name="Normal 98 6 2" xfId="42475" xr:uid="{00000000-0005-0000-0000-000017BC0000}"/>
    <cellStyle name="Normal 98 6 3" xfId="29155" xr:uid="{00000000-0005-0000-0000-000018BC0000}"/>
    <cellStyle name="Normal 98 7" xfId="22966" xr:uid="{00000000-0005-0000-0000-000019BC0000}"/>
    <cellStyle name="Normal 98 8" xfId="36288" xr:uid="{00000000-0005-0000-0000-00001ABC0000}"/>
    <cellStyle name="Normal 98 9" xfId="15848" xr:uid="{00000000-0005-0000-0000-00001BBC0000}"/>
    <cellStyle name="Normal 99" xfId="2079" xr:uid="{00000000-0005-0000-0000-00001CBC0000}"/>
    <cellStyle name="Normal 99 2" xfId="3632" xr:uid="{00000000-0005-0000-0000-00001DBC0000}"/>
    <cellStyle name="Normal 99 2 2" xfId="11097" xr:uid="{00000000-0005-0000-0000-00001EBC0000}"/>
    <cellStyle name="Normal 99 2 2 2" xfId="45257" xr:uid="{00000000-0005-0000-0000-00001FBC0000}"/>
    <cellStyle name="Normal 99 2 2 3" xfId="31937" xr:uid="{00000000-0005-0000-0000-000020BC0000}"/>
    <cellStyle name="Normal 99 2 3" xfId="24484" xr:uid="{00000000-0005-0000-0000-000021BC0000}"/>
    <cellStyle name="Normal 99 2 4" xfId="37806" xr:uid="{00000000-0005-0000-0000-000022BC0000}"/>
    <cellStyle name="Normal 99 2 5" xfId="18630" xr:uid="{00000000-0005-0000-0000-000023BC0000}"/>
    <cellStyle name="Normal 99 3" xfId="5156" xr:uid="{00000000-0005-0000-0000-000024BC0000}"/>
    <cellStyle name="Normal 99 3 2" xfId="12621" xr:uid="{00000000-0005-0000-0000-000025BC0000}"/>
    <cellStyle name="Normal 99 3 2 2" xfId="46780" xr:uid="{00000000-0005-0000-0000-000026BC0000}"/>
    <cellStyle name="Normal 99 3 2 3" xfId="33460" xr:uid="{00000000-0005-0000-0000-000027BC0000}"/>
    <cellStyle name="Normal 99 3 3" xfId="26007" xr:uid="{00000000-0005-0000-0000-000028BC0000}"/>
    <cellStyle name="Normal 99 3 4" xfId="39329" xr:uid="{00000000-0005-0000-0000-000029BC0000}"/>
    <cellStyle name="Normal 99 3 5" xfId="20153" xr:uid="{00000000-0005-0000-0000-00002ABC0000}"/>
    <cellStyle name="Normal 99 4" xfId="6699" xr:uid="{00000000-0005-0000-0000-00002BBC0000}"/>
    <cellStyle name="Normal 99 4 2" xfId="14164" xr:uid="{00000000-0005-0000-0000-00002CBC0000}"/>
    <cellStyle name="Normal 99 4 2 2" xfId="48323" xr:uid="{00000000-0005-0000-0000-00002DBC0000}"/>
    <cellStyle name="Normal 99 4 2 3" xfId="35003" xr:uid="{00000000-0005-0000-0000-00002EBC0000}"/>
    <cellStyle name="Normal 99 4 3" xfId="27550" xr:uid="{00000000-0005-0000-0000-00002FBC0000}"/>
    <cellStyle name="Normal 99 4 4" xfId="40872" xr:uid="{00000000-0005-0000-0000-000030BC0000}"/>
    <cellStyle name="Normal 99 4 5" xfId="21696" xr:uid="{00000000-0005-0000-0000-000031BC0000}"/>
    <cellStyle name="Normal 99 5" xfId="9587" xr:uid="{00000000-0005-0000-0000-000032BC0000}"/>
    <cellStyle name="Normal 99 5 2" xfId="30428" xr:uid="{00000000-0005-0000-0000-000033BC0000}"/>
    <cellStyle name="Normal 99 5 3" xfId="43748" xr:uid="{00000000-0005-0000-0000-000034BC0000}"/>
    <cellStyle name="Normal 99 5 4" xfId="17121" xr:uid="{00000000-0005-0000-0000-000035BC0000}"/>
    <cellStyle name="Normal 99 6" xfId="8313" xr:uid="{00000000-0005-0000-0000-000036BC0000}"/>
    <cellStyle name="Normal 99 6 2" xfId="42484" xr:uid="{00000000-0005-0000-0000-000037BC0000}"/>
    <cellStyle name="Normal 99 6 3" xfId="29164" xr:uid="{00000000-0005-0000-0000-000038BC0000}"/>
    <cellStyle name="Normal 99 7" xfId="22975" xr:uid="{00000000-0005-0000-0000-000039BC0000}"/>
    <cellStyle name="Normal 99 8" xfId="36297" xr:uid="{00000000-0005-0000-0000-00003ABC0000}"/>
    <cellStyle name="Normal 99 9" xfId="15857" xr:uid="{00000000-0005-0000-0000-00003BBC0000}"/>
    <cellStyle name="Normalny 2" xfId="937" xr:uid="{00000000-0005-0000-0000-00003CBC0000}"/>
    <cellStyle name="Normalny_Arkusz1" xfId="938" xr:uid="{00000000-0005-0000-0000-00003DBC0000}"/>
    <cellStyle name="Note 10" xfId="1741" xr:uid="{00000000-0005-0000-0000-00003EBC0000}"/>
    <cellStyle name="Note 10 2" xfId="3301" xr:uid="{00000000-0005-0000-0000-00003FBC0000}"/>
    <cellStyle name="Note 10 2 2" xfId="10766" xr:uid="{00000000-0005-0000-0000-000040BC0000}"/>
    <cellStyle name="Note 10 2 2 2" xfId="44926" xr:uid="{00000000-0005-0000-0000-000041BC0000}"/>
    <cellStyle name="Note 10 2 2 3" xfId="31606" xr:uid="{00000000-0005-0000-0000-000042BC0000}"/>
    <cellStyle name="Note 10 2 3" xfId="24153" xr:uid="{00000000-0005-0000-0000-000043BC0000}"/>
    <cellStyle name="Note 10 2 4" xfId="37475" xr:uid="{00000000-0005-0000-0000-000044BC0000}"/>
    <cellStyle name="Note 10 2 5" xfId="18299" xr:uid="{00000000-0005-0000-0000-000045BC0000}"/>
    <cellStyle name="Note 10 3" xfId="4825" xr:uid="{00000000-0005-0000-0000-000046BC0000}"/>
    <cellStyle name="Note 10 3 2" xfId="12290" xr:uid="{00000000-0005-0000-0000-000047BC0000}"/>
    <cellStyle name="Note 10 3 2 2" xfId="46449" xr:uid="{00000000-0005-0000-0000-000048BC0000}"/>
    <cellStyle name="Note 10 3 2 3" xfId="33129" xr:uid="{00000000-0005-0000-0000-000049BC0000}"/>
    <cellStyle name="Note 10 3 3" xfId="25676" xr:uid="{00000000-0005-0000-0000-00004ABC0000}"/>
    <cellStyle name="Note 10 3 4" xfId="38998" xr:uid="{00000000-0005-0000-0000-00004BBC0000}"/>
    <cellStyle name="Note 10 3 5" xfId="19822" xr:uid="{00000000-0005-0000-0000-00004CBC0000}"/>
    <cellStyle name="Note 10 4" xfId="6368" xr:uid="{00000000-0005-0000-0000-00004DBC0000}"/>
    <cellStyle name="Note 10 4 2" xfId="13833" xr:uid="{00000000-0005-0000-0000-00004EBC0000}"/>
    <cellStyle name="Note 10 4 2 2" xfId="47992" xr:uid="{00000000-0005-0000-0000-00004FBC0000}"/>
    <cellStyle name="Note 10 4 2 3" xfId="34672" xr:uid="{00000000-0005-0000-0000-000050BC0000}"/>
    <cellStyle name="Note 10 4 3" xfId="27219" xr:uid="{00000000-0005-0000-0000-000051BC0000}"/>
    <cellStyle name="Note 10 4 4" xfId="40541" xr:uid="{00000000-0005-0000-0000-000052BC0000}"/>
    <cellStyle name="Note 10 4 5" xfId="21365" xr:uid="{00000000-0005-0000-0000-000053BC0000}"/>
    <cellStyle name="Note 10 5" xfId="9256" xr:uid="{00000000-0005-0000-0000-000054BC0000}"/>
    <cellStyle name="Note 10 5 2" xfId="30097" xr:uid="{00000000-0005-0000-0000-000055BC0000}"/>
    <cellStyle name="Note 10 5 3" xfId="43417" xr:uid="{00000000-0005-0000-0000-000056BC0000}"/>
    <cellStyle name="Note 10 5 4" xfId="16790" xr:uid="{00000000-0005-0000-0000-000057BC0000}"/>
    <cellStyle name="Note 10 6" xfId="7982" xr:uid="{00000000-0005-0000-0000-000058BC0000}"/>
    <cellStyle name="Note 10 6 2" xfId="42153" xr:uid="{00000000-0005-0000-0000-000059BC0000}"/>
    <cellStyle name="Note 10 6 3" xfId="28833" xr:uid="{00000000-0005-0000-0000-00005ABC0000}"/>
    <cellStyle name="Note 10 7" xfId="22644" xr:uid="{00000000-0005-0000-0000-00005BBC0000}"/>
    <cellStyle name="Note 10 8" xfId="35966" xr:uid="{00000000-0005-0000-0000-00005CBC0000}"/>
    <cellStyle name="Note 10 9" xfId="15526" xr:uid="{00000000-0005-0000-0000-00005DBC0000}"/>
    <cellStyle name="Note 11" xfId="1748" xr:uid="{00000000-0005-0000-0000-00005EBC0000}"/>
    <cellStyle name="Note 11 2" xfId="3308" xr:uid="{00000000-0005-0000-0000-00005FBC0000}"/>
    <cellStyle name="Note 11 2 2" xfId="10773" xr:uid="{00000000-0005-0000-0000-000060BC0000}"/>
    <cellStyle name="Note 11 2 2 2" xfId="44933" xr:uid="{00000000-0005-0000-0000-000061BC0000}"/>
    <cellStyle name="Note 11 2 2 3" xfId="31613" xr:uid="{00000000-0005-0000-0000-000062BC0000}"/>
    <cellStyle name="Note 11 2 3" xfId="24160" xr:uid="{00000000-0005-0000-0000-000063BC0000}"/>
    <cellStyle name="Note 11 2 4" xfId="37482" xr:uid="{00000000-0005-0000-0000-000064BC0000}"/>
    <cellStyle name="Note 11 2 5" xfId="18306" xr:uid="{00000000-0005-0000-0000-000065BC0000}"/>
    <cellStyle name="Note 11 3" xfId="4832" xr:uid="{00000000-0005-0000-0000-000066BC0000}"/>
    <cellStyle name="Note 11 3 2" xfId="12297" xr:uid="{00000000-0005-0000-0000-000067BC0000}"/>
    <cellStyle name="Note 11 3 2 2" xfId="46456" xr:uid="{00000000-0005-0000-0000-000068BC0000}"/>
    <cellStyle name="Note 11 3 2 3" xfId="33136" xr:uid="{00000000-0005-0000-0000-000069BC0000}"/>
    <cellStyle name="Note 11 3 3" xfId="25683" xr:uid="{00000000-0005-0000-0000-00006ABC0000}"/>
    <cellStyle name="Note 11 3 4" xfId="39005" xr:uid="{00000000-0005-0000-0000-00006BBC0000}"/>
    <cellStyle name="Note 11 3 5" xfId="19829" xr:uid="{00000000-0005-0000-0000-00006CBC0000}"/>
    <cellStyle name="Note 11 4" xfId="6375" xr:uid="{00000000-0005-0000-0000-00006DBC0000}"/>
    <cellStyle name="Note 11 4 2" xfId="13840" xr:uid="{00000000-0005-0000-0000-00006EBC0000}"/>
    <cellStyle name="Note 11 4 2 2" xfId="47999" xr:uid="{00000000-0005-0000-0000-00006FBC0000}"/>
    <cellStyle name="Note 11 4 2 3" xfId="34679" xr:uid="{00000000-0005-0000-0000-000070BC0000}"/>
    <cellStyle name="Note 11 4 3" xfId="27226" xr:uid="{00000000-0005-0000-0000-000071BC0000}"/>
    <cellStyle name="Note 11 4 4" xfId="40548" xr:uid="{00000000-0005-0000-0000-000072BC0000}"/>
    <cellStyle name="Note 11 4 5" xfId="21372" xr:uid="{00000000-0005-0000-0000-000073BC0000}"/>
    <cellStyle name="Note 11 5" xfId="9263" xr:uid="{00000000-0005-0000-0000-000074BC0000}"/>
    <cellStyle name="Note 11 5 2" xfId="30104" xr:uid="{00000000-0005-0000-0000-000075BC0000}"/>
    <cellStyle name="Note 11 5 3" xfId="43424" xr:uid="{00000000-0005-0000-0000-000076BC0000}"/>
    <cellStyle name="Note 11 5 4" xfId="16797" xr:uid="{00000000-0005-0000-0000-000077BC0000}"/>
    <cellStyle name="Note 11 6" xfId="7989" xr:uid="{00000000-0005-0000-0000-000078BC0000}"/>
    <cellStyle name="Note 11 6 2" xfId="42160" xr:uid="{00000000-0005-0000-0000-000079BC0000}"/>
    <cellStyle name="Note 11 6 3" xfId="28840" xr:uid="{00000000-0005-0000-0000-00007ABC0000}"/>
    <cellStyle name="Note 11 7" xfId="22651" xr:uid="{00000000-0005-0000-0000-00007BBC0000}"/>
    <cellStyle name="Note 11 8" xfId="35973" xr:uid="{00000000-0005-0000-0000-00007CBC0000}"/>
    <cellStyle name="Note 11 9" xfId="15533" xr:uid="{00000000-0005-0000-0000-00007DBC0000}"/>
    <cellStyle name="Note 12" xfId="1765" xr:uid="{00000000-0005-0000-0000-00007EBC0000}"/>
    <cellStyle name="Note 12 2" xfId="3325" xr:uid="{00000000-0005-0000-0000-00007FBC0000}"/>
    <cellStyle name="Note 12 2 2" xfId="10790" xr:uid="{00000000-0005-0000-0000-000080BC0000}"/>
    <cellStyle name="Note 12 2 2 2" xfId="44950" xr:uid="{00000000-0005-0000-0000-000081BC0000}"/>
    <cellStyle name="Note 12 2 2 3" xfId="31630" xr:uid="{00000000-0005-0000-0000-000082BC0000}"/>
    <cellStyle name="Note 12 2 3" xfId="24177" xr:uid="{00000000-0005-0000-0000-000083BC0000}"/>
    <cellStyle name="Note 12 2 4" xfId="37499" xr:uid="{00000000-0005-0000-0000-000084BC0000}"/>
    <cellStyle name="Note 12 2 5" xfId="18323" xr:uid="{00000000-0005-0000-0000-000085BC0000}"/>
    <cellStyle name="Note 12 3" xfId="4849" xr:uid="{00000000-0005-0000-0000-000086BC0000}"/>
    <cellStyle name="Note 12 3 2" xfId="12314" xr:uid="{00000000-0005-0000-0000-000087BC0000}"/>
    <cellStyle name="Note 12 3 2 2" xfId="46473" xr:uid="{00000000-0005-0000-0000-000088BC0000}"/>
    <cellStyle name="Note 12 3 2 3" xfId="33153" xr:uid="{00000000-0005-0000-0000-000089BC0000}"/>
    <cellStyle name="Note 12 3 3" xfId="25700" xr:uid="{00000000-0005-0000-0000-00008ABC0000}"/>
    <cellStyle name="Note 12 3 4" xfId="39022" xr:uid="{00000000-0005-0000-0000-00008BBC0000}"/>
    <cellStyle name="Note 12 3 5" xfId="19846" xr:uid="{00000000-0005-0000-0000-00008CBC0000}"/>
    <cellStyle name="Note 12 4" xfId="6392" xr:uid="{00000000-0005-0000-0000-00008DBC0000}"/>
    <cellStyle name="Note 12 4 2" xfId="13857" xr:uid="{00000000-0005-0000-0000-00008EBC0000}"/>
    <cellStyle name="Note 12 4 2 2" xfId="48016" xr:uid="{00000000-0005-0000-0000-00008FBC0000}"/>
    <cellStyle name="Note 12 4 2 3" xfId="34696" xr:uid="{00000000-0005-0000-0000-000090BC0000}"/>
    <cellStyle name="Note 12 4 3" xfId="27243" xr:uid="{00000000-0005-0000-0000-000091BC0000}"/>
    <cellStyle name="Note 12 4 4" xfId="40565" xr:uid="{00000000-0005-0000-0000-000092BC0000}"/>
    <cellStyle name="Note 12 4 5" xfId="21389" xr:uid="{00000000-0005-0000-0000-000093BC0000}"/>
    <cellStyle name="Note 12 5" xfId="9280" xr:uid="{00000000-0005-0000-0000-000094BC0000}"/>
    <cellStyle name="Note 12 5 2" xfId="30121" xr:uid="{00000000-0005-0000-0000-000095BC0000}"/>
    <cellStyle name="Note 12 5 3" xfId="43441" xr:uid="{00000000-0005-0000-0000-000096BC0000}"/>
    <cellStyle name="Note 12 5 4" xfId="16814" xr:uid="{00000000-0005-0000-0000-000097BC0000}"/>
    <cellStyle name="Note 12 6" xfId="8006" xr:uid="{00000000-0005-0000-0000-000098BC0000}"/>
    <cellStyle name="Note 12 6 2" xfId="42177" xr:uid="{00000000-0005-0000-0000-000099BC0000}"/>
    <cellStyle name="Note 12 6 3" xfId="28857" xr:uid="{00000000-0005-0000-0000-00009ABC0000}"/>
    <cellStyle name="Note 12 7" xfId="22668" xr:uid="{00000000-0005-0000-0000-00009BBC0000}"/>
    <cellStyle name="Note 12 8" xfId="35990" xr:uid="{00000000-0005-0000-0000-00009CBC0000}"/>
    <cellStyle name="Note 12 9" xfId="15550" xr:uid="{00000000-0005-0000-0000-00009DBC0000}"/>
    <cellStyle name="Note 13" xfId="1786" xr:uid="{00000000-0005-0000-0000-00009EBC0000}"/>
    <cellStyle name="Note 13 2" xfId="3346" xr:uid="{00000000-0005-0000-0000-00009FBC0000}"/>
    <cellStyle name="Note 13 2 2" xfId="10811" xr:uid="{00000000-0005-0000-0000-0000A0BC0000}"/>
    <cellStyle name="Note 13 2 2 2" xfId="44971" xr:uid="{00000000-0005-0000-0000-0000A1BC0000}"/>
    <cellStyle name="Note 13 2 2 3" xfId="31651" xr:uid="{00000000-0005-0000-0000-0000A2BC0000}"/>
    <cellStyle name="Note 13 2 3" xfId="24198" xr:uid="{00000000-0005-0000-0000-0000A3BC0000}"/>
    <cellStyle name="Note 13 2 4" xfId="37520" xr:uid="{00000000-0005-0000-0000-0000A4BC0000}"/>
    <cellStyle name="Note 13 2 5" xfId="18344" xr:uid="{00000000-0005-0000-0000-0000A5BC0000}"/>
    <cellStyle name="Note 13 3" xfId="4870" xr:uid="{00000000-0005-0000-0000-0000A6BC0000}"/>
    <cellStyle name="Note 13 3 2" xfId="12335" xr:uid="{00000000-0005-0000-0000-0000A7BC0000}"/>
    <cellStyle name="Note 13 3 2 2" xfId="46494" xr:uid="{00000000-0005-0000-0000-0000A8BC0000}"/>
    <cellStyle name="Note 13 3 2 3" xfId="33174" xr:uid="{00000000-0005-0000-0000-0000A9BC0000}"/>
    <cellStyle name="Note 13 3 3" xfId="25721" xr:uid="{00000000-0005-0000-0000-0000AABC0000}"/>
    <cellStyle name="Note 13 3 4" xfId="39043" xr:uid="{00000000-0005-0000-0000-0000ABBC0000}"/>
    <cellStyle name="Note 13 3 5" xfId="19867" xr:uid="{00000000-0005-0000-0000-0000ACBC0000}"/>
    <cellStyle name="Note 13 4" xfId="6413" xr:uid="{00000000-0005-0000-0000-0000ADBC0000}"/>
    <cellStyle name="Note 13 4 2" xfId="13878" xr:uid="{00000000-0005-0000-0000-0000AEBC0000}"/>
    <cellStyle name="Note 13 4 2 2" xfId="48037" xr:uid="{00000000-0005-0000-0000-0000AFBC0000}"/>
    <cellStyle name="Note 13 4 2 3" xfId="34717" xr:uid="{00000000-0005-0000-0000-0000B0BC0000}"/>
    <cellStyle name="Note 13 4 3" xfId="27264" xr:uid="{00000000-0005-0000-0000-0000B1BC0000}"/>
    <cellStyle name="Note 13 4 4" xfId="40586" xr:uid="{00000000-0005-0000-0000-0000B2BC0000}"/>
    <cellStyle name="Note 13 4 5" xfId="21410" xr:uid="{00000000-0005-0000-0000-0000B3BC0000}"/>
    <cellStyle name="Note 13 5" xfId="9301" xr:uid="{00000000-0005-0000-0000-0000B4BC0000}"/>
    <cellStyle name="Note 13 5 2" xfId="30142" xr:uid="{00000000-0005-0000-0000-0000B5BC0000}"/>
    <cellStyle name="Note 13 5 3" xfId="43462" xr:uid="{00000000-0005-0000-0000-0000B6BC0000}"/>
    <cellStyle name="Note 13 5 4" xfId="16835" xr:uid="{00000000-0005-0000-0000-0000B7BC0000}"/>
    <cellStyle name="Note 13 6" xfId="8027" xr:uid="{00000000-0005-0000-0000-0000B8BC0000}"/>
    <cellStyle name="Note 13 6 2" xfId="42198" xr:uid="{00000000-0005-0000-0000-0000B9BC0000}"/>
    <cellStyle name="Note 13 6 3" xfId="28878" xr:uid="{00000000-0005-0000-0000-0000BABC0000}"/>
    <cellStyle name="Note 13 7" xfId="22689" xr:uid="{00000000-0005-0000-0000-0000BBBC0000}"/>
    <cellStyle name="Note 13 8" xfId="36011" xr:uid="{00000000-0005-0000-0000-0000BCBC0000}"/>
    <cellStyle name="Note 13 9" xfId="15571" xr:uid="{00000000-0005-0000-0000-0000BDBC0000}"/>
    <cellStyle name="Note 14" xfId="1804" xr:uid="{00000000-0005-0000-0000-0000BEBC0000}"/>
    <cellStyle name="Note 14 2" xfId="3364" xr:uid="{00000000-0005-0000-0000-0000BFBC0000}"/>
    <cellStyle name="Note 14 2 2" xfId="10829" xr:uid="{00000000-0005-0000-0000-0000C0BC0000}"/>
    <cellStyle name="Note 14 2 2 2" xfId="44989" xr:uid="{00000000-0005-0000-0000-0000C1BC0000}"/>
    <cellStyle name="Note 14 2 2 3" xfId="31669" xr:uid="{00000000-0005-0000-0000-0000C2BC0000}"/>
    <cellStyle name="Note 14 2 3" xfId="24216" xr:uid="{00000000-0005-0000-0000-0000C3BC0000}"/>
    <cellStyle name="Note 14 2 4" xfId="37538" xr:uid="{00000000-0005-0000-0000-0000C4BC0000}"/>
    <cellStyle name="Note 14 2 5" xfId="18362" xr:uid="{00000000-0005-0000-0000-0000C5BC0000}"/>
    <cellStyle name="Note 14 3" xfId="4888" xr:uid="{00000000-0005-0000-0000-0000C6BC0000}"/>
    <cellStyle name="Note 14 3 2" xfId="12353" xr:uid="{00000000-0005-0000-0000-0000C7BC0000}"/>
    <cellStyle name="Note 14 3 2 2" xfId="46512" xr:uid="{00000000-0005-0000-0000-0000C8BC0000}"/>
    <cellStyle name="Note 14 3 2 3" xfId="33192" xr:uid="{00000000-0005-0000-0000-0000C9BC0000}"/>
    <cellStyle name="Note 14 3 3" xfId="25739" xr:uid="{00000000-0005-0000-0000-0000CABC0000}"/>
    <cellStyle name="Note 14 3 4" xfId="39061" xr:uid="{00000000-0005-0000-0000-0000CBBC0000}"/>
    <cellStyle name="Note 14 3 5" xfId="19885" xr:uid="{00000000-0005-0000-0000-0000CCBC0000}"/>
    <cellStyle name="Note 14 4" xfId="6431" xr:uid="{00000000-0005-0000-0000-0000CDBC0000}"/>
    <cellStyle name="Note 14 4 2" xfId="13896" xr:uid="{00000000-0005-0000-0000-0000CEBC0000}"/>
    <cellStyle name="Note 14 4 2 2" xfId="48055" xr:uid="{00000000-0005-0000-0000-0000CFBC0000}"/>
    <cellStyle name="Note 14 4 2 3" xfId="34735" xr:uid="{00000000-0005-0000-0000-0000D0BC0000}"/>
    <cellStyle name="Note 14 4 3" xfId="27282" xr:uid="{00000000-0005-0000-0000-0000D1BC0000}"/>
    <cellStyle name="Note 14 4 4" xfId="40604" xr:uid="{00000000-0005-0000-0000-0000D2BC0000}"/>
    <cellStyle name="Note 14 4 5" xfId="21428" xr:uid="{00000000-0005-0000-0000-0000D3BC0000}"/>
    <cellStyle name="Note 14 5" xfId="9319" xr:uid="{00000000-0005-0000-0000-0000D4BC0000}"/>
    <cellStyle name="Note 14 5 2" xfId="30160" xr:uid="{00000000-0005-0000-0000-0000D5BC0000}"/>
    <cellStyle name="Note 14 5 3" xfId="43480" xr:uid="{00000000-0005-0000-0000-0000D6BC0000}"/>
    <cellStyle name="Note 14 5 4" xfId="16853" xr:uid="{00000000-0005-0000-0000-0000D7BC0000}"/>
    <cellStyle name="Note 14 6" xfId="8045" xr:uid="{00000000-0005-0000-0000-0000D8BC0000}"/>
    <cellStyle name="Note 14 6 2" xfId="42216" xr:uid="{00000000-0005-0000-0000-0000D9BC0000}"/>
    <cellStyle name="Note 14 6 3" xfId="28896" xr:uid="{00000000-0005-0000-0000-0000DABC0000}"/>
    <cellStyle name="Note 14 7" xfId="22707" xr:uid="{00000000-0005-0000-0000-0000DBBC0000}"/>
    <cellStyle name="Note 14 8" xfId="36029" xr:uid="{00000000-0005-0000-0000-0000DCBC0000}"/>
    <cellStyle name="Note 14 9" xfId="15589" xr:uid="{00000000-0005-0000-0000-0000DDBC0000}"/>
    <cellStyle name="Note 15" xfId="2080" xr:uid="{00000000-0005-0000-0000-0000DEBC0000}"/>
    <cellStyle name="Note 15 2" xfId="3633" xr:uid="{00000000-0005-0000-0000-0000DFBC0000}"/>
    <cellStyle name="Note 15 2 2" xfId="11098" xr:uid="{00000000-0005-0000-0000-0000E0BC0000}"/>
    <cellStyle name="Note 15 2 2 2" xfId="45258" xr:uid="{00000000-0005-0000-0000-0000E1BC0000}"/>
    <cellStyle name="Note 15 2 2 3" xfId="31938" xr:uid="{00000000-0005-0000-0000-0000E2BC0000}"/>
    <cellStyle name="Note 15 2 3" xfId="24485" xr:uid="{00000000-0005-0000-0000-0000E3BC0000}"/>
    <cellStyle name="Note 15 2 4" xfId="37807" xr:uid="{00000000-0005-0000-0000-0000E4BC0000}"/>
    <cellStyle name="Note 15 2 5" xfId="18631" xr:uid="{00000000-0005-0000-0000-0000E5BC0000}"/>
    <cellStyle name="Note 15 3" xfId="5157" xr:uid="{00000000-0005-0000-0000-0000E6BC0000}"/>
    <cellStyle name="Note 15 3 2" xfId="12622" xr:uid="{00000000-0005-0000-0000-0000E7BC0000}"/>
    <cellStyle name="Note 15 3 2 2" xfId="46781" xr:uid="{00000000-0005-0000-0000-0000E8BC0000}"/>
    <cellStyle name="Note 15 3 2 3" xfId="33461" xr:uid="{00000000-0005-0000-0000-0000E9BC0000}"/>
    <cellStyle name="Note 15 3 3" xfId="26008" xr:uid="{00000000-0005-0000-0000-0000EABC0000}"/>
    <cellStyle name="Note 15 3 4" xfId="39330" xr:uid="{00000000-0005-0000-0000-0000EBBC0000}"/>
    <cellStyle name="Note 15 3 5" xfId="20154" xr:uid="{00000000-0005-0000-0000-0000ECBC0000}"/>
    <cellStyle name="Note 15 4" xfId="6700" xr:uid="{00000000-0005-0000-0000-0000EDBC0000}"/>
    <cellStyle name="Note 15 4 2" xfId="14165" xr:uid="{00000000-0005-0000-0000-0000EEBC0000}"/>
    <cellStyle name="Note 15 4 2 2" xfId="48324" xr:uid="{00000000-0005-0000-0000-0000EFBC0000}"/>
    <cellStyle name="Note 15 4 2 3" xfId="35004" xr:uid="{00000000-0005-0000-0000-0000F0BC0000}"/>
    <cellStyle name="Note 15 4 3" xfId="27551" xr:uid="{00000000-0005-0000-0000-0000F1BC0000}"/>
    <cellStyle name="Note 15 4 4" xfId="40873" xr:uid="{00000000-0005-0000-0000-0000F2BC0000}"/>
    <cellStyle name="Note 15 4 5" xfId="21697" xr:uid="{00000000-0005-0000-0000-0000F3BC0000}"/>
    <cellStyle name="Note 15 5" xfId="9588" xr:uid="{00000000-0005-0000-0000-0000F4BC0000}"/>
    <cellStyle name="Note 15 5 2" xfId="30429" xr:uid="{00000000-0005-0000-0000-0000F5BC0000}"/>
    <cellStyle name="Note 15 5 3" xfId="43749" xr:uid="{00000000-0005-0000-0000-0000F6BC0000}"/>
    <cellStyle name="Note 15 5 4" xfId="17122" xr:uid="{00000000-0005-0000-0000-0000F7BC0000}"/>
    <cellStyle name="Note 15 6" xfId="8314" xr:uid="{00000000-0005-0000-0000-0000F8BC0000}"/>
    <cellStyle name="Note 15 6 2" xfId="42485" xr:uid="{00000000-0005-0000-0000-0000F9BC0000}"/>
    <cellStyle name="Note 15 6 3" xfId="29165" xr:uid="{00000000-0005-0000-0000-0000FABC0000}"/>
    <cellStyle name="Note 15 7" xfId="22976" xr:uid="{00000000-0005-0000-0000-0000FBBC0000}"/>
    <cellStyle name="Note 15 8" xfId="36298" xr:uid="{00000000-0005-0000-0000-0000FCBC0000}"/>
    <cellStyle name="Note 15 9" xfId="15858" xr:uid="{00000000-0005-0000-0000-0000FDBC0000}"/>
    <cellStyle name="Note 16" xfId="2148" xr:uid="{00000000-0005-0000-0000-0000FEBC0000}"/>
    <cellStyle name="Note 16 2" xfId="3691" xr:uid="{00000000-0005-0000-0000-0000FFBC0000}"/>
    <cellStyle name="Note 16 2 2" xfId="11156" xr:uid="{00000000-0005-0000-0000-000000BD0000}"/>
    <cellStyle name="Note 16 2 2 2" xfId="45316" xr:uid="{00000000-0005-0000-0000-000001BD0000}"/>
    <cellStyle name="Note 16 2 2 3" xfId="31996" xr:uid="{00000000-0005-0000-0000-000002BD0000}"/>
    <cellStyle name="Note 16 2 3" xfId="24543" xr:uid="{00000000-0005-0000-0000-000003BD0000}"/>
    <cellStyle name="Note 16 2 4" xfId="37865" xr:uid="{00000000-0005-0000-0000-000004BD0000}"/>
    <cellStyle name="Note 16 2 5" xfId="18689" xr:uid="{00000000-0005-0000-0000-000005BD0000}"/>
    <cellStyle name="Note 16 3" xfId="5215" xr:uid="{00000000-0005-0000-0000-000006BD0000}"/>
    <cellStyle name="Note 16 3 2" xfId="12680" xr:uid="{00000000-0005-0000-0000-000007BD0000}"/>
    <cellStyle name="Note 16 3 2 2" xfId="46839" xr:uid="{00000000-0005-0000-0000-000008BD0000}"/>
    <cellStyle name="Note 16 3 2 3" xfId="33519" xr:uid="{00000000-0005-0000-0000-000009BD0000}"/>
    <cellStyle name="Note 16 3 3" xfId="26066" xr:uid="{00000000-0005-0000-0000-00000ABD0000}"/>
    <cellStyle name="Note 16 3 4" xfId="39388" xr:uid="{00000000-0005-0000-0000-00000BBD0000}"/>
    <cellStyle name="Note 16 3 5" xfId="20212" xr:uid="{00000000-0005-0000-0000-00000CBD0000}"/>
    <cellStyle name="Note 16 4" xfId="6758" xr:uid="{00000000-0005-0000-0000-00000DBD0000}"/>
    <cellStyle name="Note 16 4 2" xfId="14223" xr:uid="{00000000-0005-0000-0000-00000EBD0000}"/>
    <cellStyle name="Note 16 4 2 2" xfId="48382" xr:uid="{00000000-0005-0000-0000-00000FBD0000}"/>
    <cellStyle name="Note 16 4 2 3" xfId="35062" xr:uid="{00000000-0005-0000-0000-000010BD0000}"/>
    <cellStyle name="Note 16 4 3" xfId="27609" xr:uid="{00000000-0005-0000-0000-000011BD0000}"/>
    <cellStyle name="Note 16 4 4" xfId="40931" xr:uid="{00000000-0005-0000-0000-000012BD0000}"/>
    <cellStyle name="Note 16 4 5" xfId="21755" xr:uid="{00000000-0005-0000-0000-000013BD0000}"/>
    <cellStyle name="Note 16 5" xfId="9655" xr:uid="{00000000-0005-0000-0000-000014BD0000}"/>
    <cellStyle name="Note 16 5 2" xfId="30496" xr:uid="{00000000-0005-0000-0000-000015BD0000}"/>
    <cellStyle name="Note 16 5 3" xfId="43816" xr:uid="{00000000-0005-0000-0000-000016BD0000}"/>
    <cellStyle name="Note 16 5 4" xfId="17189" xr:uid="{00000000-0005-0000-0000-000017BD0000}"/>
    <cellStyle name="Note 16 6" xfId="8372" xr:uid="{00000000-0005-0000-0000-000018BD0000}"/>
    <cellStyle name="Note 16 6 2" xfId="42543" xr:uid="{00000000-0005-0000-0000-000019BD0000}"/>
    <cellStyle name="Note 16 6 3" xfId="29223" xr:uid="{00000000-0005-0000-0000-00001ABD0000}"/>
    <cellStyle name="Note 16 7" xfId="23043" xr:uid="{00000000-0005-0000-0000-00001BBD0000}"/>
    <cellStyle name="Note 16 8" xfId="36365" xr:uid="{00000000-0005-0000-0000-00001CBD0000}"/>
    <cellStyle name="Note 16 9" xfId="15916" xr:uid="{00000000-0005-0000-0000-00001DBD0000}"/>
    <cellStyle name="Note 17" xfId="2477" xr:uid="{00000000-0005-0000-0000-00001EBD0000}"/>
    <cellStyle name="Note 17 2" xfId="5537" xr:uid="{00000000-0005-0000-0000-00001FBD0000}"/>
    <cellStyle name="Note 17 2 2" xfId="13002" xr:uid="{00000000-0005-0000-0000-000020BD0000}"/>
    <cellStyle name="Note 17 2 2 2" xfId="47161" xr:uid="{00000000-0005-0000-0000-000021BD0000}"/>
    <cellStyle name="Note 17 2 2 3" xfId="33841" xr:uid="{00000000-0005-0000-0000-000022BD0000}"/>
    <cellStyle name="Note 17 2 3" xfId="26388" xr:uid="{00000000-0005-0000-0000-000023BD0000}"/>
    <cellStyle name="Note 17 2 4" xfId="39710" xr:uid="{00000000-0005-0000-0000-000024BD0000}"/>
    <cellStyle name="Note 17 2 5" xfId="20534" xr:uid="{00000000-0005-0000-0000-000025BD0000}"/>
    <cellStyle name="Note 17 3" xfId="7080" xr:uid="{00000000-0005-0000-0000-000026BD0000}"/>
    <cellStyle name="Note 17 3 2" xfId="14545" xr:uid="{00000000-0005-0000-0000-000027BD0000}"/>
    <cellStyle name="Note 17 3 2 2" xfId="48704" xr:uid="{00000000-0005-0000-0000-000028BD0000}"/>
    <cellStyle name="Note 17 3 2 3" xfId="35384" xr:uid="{00000000-0005-0000-0000-000029BD0000}"/>
    <cellStyle name="Note 17 3 3" xfId="27931" xr:uid="{00000000-0005-0000-0000-00002ABD0000}"/>
    <cellStyle name="Note 17 3 4" xfId="41253" xr:uid="{00000000-0005-0000-0000-00002BBD0000}"/>
    <cellStyle name="Note 17 3 5" xfId="22077" xr:uid="{00000000-0005-0000-0000-00002CBD0000}"/>
    <cellStyle name="Note 17 4" xfId="9984" xr:uid="{00000000-0005-0000-0000-00002DBD0000}"/>
    <cellStyle name="Note 17 4 2" xfId="30824" xr:uid="{00000000-0005-0000-0000-00002EBD0000}"/>
    <cellStyle name="Note 17 4 3" xfId="44144" xr:uid="{00000000-0005-0000-0000-00002FBD0000}"/>
    <cellStyle name="Note 17 4 4" xfId="17517" xr:uid="{00000000-0005-0000-0000-000030BD0000}"/>
    <cellStyle name="Note 17 5" xfId="8694" xr:uid="{00000000-0005-0000-0000-000031BD0000}"/>
    <cellStyle name="Note 17 5 2" xfId="42865" xr:uid="{00000000-0005-0000-0000-000032BD0000}"/>
    <cellStyle name="Note 17 5 3" xfId="29545" xr:uid="{00000000-0005-0000-0000-000033BD0000}"/>
    <cellStyle name="Note 17 6" xfId="23371" xr:uid="{00000000-0005-0000-0000-000034BD0000}"/>
    <cellStyle name="Note 17 7" xfId="36693" xr:uid="{00000000-0005-0000-0000-000035BD0000}"/>
    <cellStyle name="Note 17 8" xfId="16238" xr:uid="{00000000-0005-0000-0000-000036BD0000}"/>
    <cellStyle name="Note 18" xfId="4063" xr:uid="{00000000-0005-0000-0000-000037BD0000}"/>
    <cellStyle name="Note 18 2" xfId="11528" xr:uid="{00000000-0005-0000-0000-000038BD0000}"/>
    <cellStyle name="Note 18 2 2" xfId="45688" xr:uid="{00000000-0005-0000-0000-000039BD0000}"/>
    <cellStyle name="Note 18 2 3" xfId="32368" xr:uid="{00000000-0005-0000-0000-00003ABD0000}"/>
    <cellStyle name="Note 18 3" xfId="24915" xr:uid="{00000000-0005-0000-0000-00003BBD0000}"/>
    <cellStyle name="Note 18 4" xfId="38237" xr:uid="{00000000-0005-0000-0000-00003CBD0000}"/>
    <cellStyle name="Note 18 5" xfId="19061" xr:uid="{00000000-0005-0000-0000-00003DBD0000}"/>
    <cellStyle name="Note 19" xfId="7158" xr:uid="{00000000-0005-0000-0000-00003EBD0000}"/>
    <cellStyle name="Note 19 2" xfId="14623" xr:uid="{00000000-0005-0000-0000-00003FBD0000}"/>
    <cellStyle name="Note 19 2 2" xfId="48782" xr:uid="{00000000-0005-0000-0000-000040BD0000}"/>
    <cellStyle name="Note 19 2 3" xfId="35462" xr:uid="{00000000-0005-0000-0000-000041BD0000}"/>
    <cellStyle name="Note 19 3" xfId="28009" xr:uid="{00000000-0005-0000-0000-000042BD0000}"/>
    <cellStyle name="Note 19 4" xfId="41331" xr:uid="{00000000-0005-0000-0000-000043BD0000}"/>
    <cellStyle name="Note 19 5" xfId="22155" xr:uid="{00000000-0005-0000-0000-000044BD0000}"/>
    <cellStyle name="Note 2" xfId="46" xr:uid="{00000000-0005-0000-0000-000045BD0000}"/>
    <cellStyle name="Note 2 2" xfId="881" xr:uid="{00000000-0005-0000-0000-000046BD0000}"/>
    <cellStyle name="Note 2 3" xfId="3004" xr:uid="{00000000-0005-0000-0000-000047BD0000}"/>
    <cellStyle name="Note 2 3 2" xfId="4543" xr:uid="{00000000-0005-0000-0000-000048BD0000}"/>
    <cellStyle name="Note 2 3 2 2" xfId="12008" xr:uid="{00000000-0005-0000-0000-000049BD0000}"/>
    <cellStyle name="Note 2 3 2 2 2" xfId="46167" xr:uid="{00000000-0005-0000-0000-00004ABD0000}"/>
    <cellStyle name="Note 2 3 2 2 3" xfId="32847" xr:uid="{00000000-0005-0000-0000-00004BBD0000}"/>
    <cellStyle name="Note 2 3 2 3" xfId="25394" xr:uid="{00000000-0005-0000-0000-00004CBD0000}"/>
    <cellStyle name="Note 2 3 2 4" xfId="38716" xr:uid="{00000000-0005-0000-0000-00004DBD0000}"/>
    <cellStyle name="Note 2 3 2 5" xfId="19540" xr:uid="{00000000-0005-0000-0000-00004EBD0000}"/>
    <cellStyle name="Note 2 3 3" xfId="6086" xr:uid="{00000000-0005-0000-0000-00004FBD0000}"/>
    <cellStyle name="Note 2 3 3 2" xfId="13551" xr:uid="{00000000-0005-0000-0000-000050BD0000}"/>
    <cellStyle name="Note 2 3 3 2 2" xfId="47710" xr:uid="{00000000-0005-0000-0000-000051BD0000}"/>
    <cellStyle name="Note 2 3 3 2 3" xfId="34390" xr:uid="{00000000-0005-0000-0000-000052BD0000}"/>
    <cellStyle name="Note 2 3 3 3" xfId="26937" xr:uid="{00000000-0005-0000-0000-000053BD0000}"/>
    <cellStyle name="Note 2 3 3 4" xfId="40259" xr:uid="{00000000-0005-0000-0000-000054BD0000}"/>
    <cellStyle name="Note 2 3 3 5" xfId="21083" xr:uid="{00000000-0005-0000-0000-000055BD0000}"/>
    <cellStyle name="Note 2 3 4" xfId="10484" xr:uid="{00000000-0005-0000-0000-000056BD0000}"/>
    <cellStyle name="Note 2 3 4 2" xfId="31324" xr:uid="{00000000-0005-0000-0000-000057BD0000}"/>
    <cellStyle name="Note 2 3 4 3" xfId="44644" xr:uid="{00000000-0005-0000-0000-000058BD0000}"/>
    <cellStyle name="Note 2 3 4 4" xfId="18017" xr:uid="{00000000-0005-0000-0000-000059BD0000}"/>
    <cellStyle name="Note 2 3 5" xfId="7700" xr:uid="{00000000-0005-0000-0000-00005ABD0000}"/>
    <cellStyle name="Note 2 3 5 2" xfId="41871" xr:uid="{00000000-0005-0000-0000-00005BBD0000}"/>
    <cellStyle name="Note 2 3 5 3" xfId="28551" xr:uid="{00000000-0005-0000-0000-00005CBD0000}"/>
    <cellStyle name="Note 2 3 6" xfId="23871" xr:uid="{00000000-0005-0000-0000-00005DBD0000}"/>
    <cellStyle name="Note 2 3 7" xfId="37193" xr:uid="{00000000-0005-0000-0000-00005EBD0000}"/>
    <cellStyle name="Note 2 3 8" xfId="15244" xr:uid="{00000000-0005-0000-0000-00005FBD0000}"/>
    <cellStyle name="Note 2 4" xfId="8825" xr:uid="{00000000-0005-0000-0000-000060BD0000}"/>
    <cellStyle name="Note 2 4 2" xfId="29675" xr:uid="{00000000-0005-0000-0000-000061BD0000}"/>
    <cellStyle name="Note 2 4 3" xfId="42995" xr:uid="{00000000-0005-0000-0000-000062BD0000}"/>
    <cellStyle name="Note 2 4 4" xfId="16368" xr:uid="{00000000-0005-0000-0000-000063BD0000}"/>
    <cellStyle name="Note 2 5" xfId="22214" xr:uid="{00000000-0005-0000-0000-000064BD0000}"/>
    <cellStyle name="Note 2 6" xfId="35543" xr:uid="{00000000-0005-0000-0000-000065BD0000}"/>
    <cellStyle name="Note 20" xfId="7191" xr:uid="{00000000-0005-0000-0000-000066BD0000}"/>
    <cellStyle name="Note 20 2" xfId="28042" xr:uid="{00000000-0005-0000-0000-000067BD0000}"/>
    <cellStyle name="Note 20 3" xfId="41364" xr:uid="{00000000-0005-0000-0000-000068BD0000}"/>
    <cellStyle name="Note 20 4" xfId="22188" xr:uid="{00000000-0005-0000-0000-000069BD0000}"/>
    <cellStyle name="Note 21" xfId="14663" xr:uid="{00000000-0005-0000-0000-00006ABD0000}"/>
    <cellStyle name="Note 21 2" xfId="48822" xr:uid="{00000000-0005-0000-0000-00006BBD0000}"/>
    <cellStyle name="Note 21 3" xfId="35495" xr:uid="{00000000-0005-0000-0000-00006CBD0000}"/>
    <cellStyle name="Note 22" xfId="14704" xr:uid="{00000000-0005-0000-0000-00006DBD0000}"/>
    <cellStyle name="Note 22 2" xfId="48863" xr:uid="{00000000-0005-0000-0000-00006EBD0000}"/>
    <cellStyle name="Note 23" xfId="14736" xr:uid="{00000000-0005-0000-0000-00006FBD0000}"/>
    <cellStyle name="Note 24" xfId="48895" xr:uid="{00000000-0005-0000-0000-000070BD0000}"/>
    <cellStyle name="Note 3" xfId="48" xr:uid="{00000000-0005-0000-0000-000071BD0000}"/>
    <cellStyle name="Note 3 2" xfId="1998" xr:uid="{00000000-0005-0000-0000-000072BD0000}"/>
    <cellStyle name="Note 3 3" xfId="2976" xr:uid="{00000000-0005-0000-0000-000073BD0000}"/>
    <cellStyle name="Note 3 3 2" xfId="4521" xr:uid="{00000000-0005-0000-0000-000074BD0000}"/>
    <cellStyle name="Note 3 3 2 2" xfId="11986" xr:uid="{00000000-0005-0000-0000-000075BD0000}"/>
    <cellStyle name="Note 3 3 2 2 2" xfId="46145" xr:uid="{00000000-0005-0000-0000-000076BD0000}"/>
    <cellStyle name="Note 3 3 2 2 3" xfId="32825" xr:uid="{00000000-0005-0000-0000-000077BD0000}"/>
    <cellStyle name="Note 3 3 2 3" xfId="25372" xr:uid="{00000000-0005-0000-0000-000078BD0000}"/>
    <cellStyle name="Note 3 3 2 4" xfId="38694" xr:uid="{00000000-0005-0000-0000-000079BD0000}"/>
    <cellStyle name="Note 3 3 2 5" xfId="19518" xr:uid="{00000000-0005-0000-0000-00007ABD0000}"/>
    <cellStyle name="Note 3 3 3" xfId="6064" xr:uid="{00000000-0005-0000-0000-00007BBD0000}"/>
    <cellStyle name="Note 3 3 3 2" xfId="13529" xr:uid="{00000000-0005-0000-0000-00007CBD0000}"/>
    <cellStyle name="Note 3 3 3 2 2" xfId="47688" xr:uid="{00000000-0005-0000-0000-00007DBD0000}"/>
    <cellStyle name="Note 3 3 3 2 3" xfId="34368" xr:uid="{00000000-0005-0000-0000-00007EBD0000}"/>
    <cellStyle name="Note 3 3 3 3" xfId="26915" xr:uid="{00000000-0005-0000-0000-00007FBD0000}"/>
    <cellStyle name="Note 3 3 3 4" xfId="40237" xr:uid="{00000000-0005-0000-0000-000080BD0000}"/>
    <cellStyle name="Note 3 3 3 5" xfId="21061" xr:uid="{00000000-0005-0000-0000-000081BD0000}"/>
    <cellStyle name="Note 3 3 4" xfId="10462" xr:uid="{00000000-0005-0000-0000-000082BD0000}"/>
    <cellStyle name="Note 3 3 4 2" xfId="31302" xr:uid="{00000000-0005-0000-0000-000083BD0000}"/>
    <cellStyle name="Note 3 3 4 3" xfId="44622" xr:uid="{00000000-0005-0000-0000-000084BD0000}"/>
    <cellStyle name="Note 3 3 4 4" xfId="17995" xr:uid="{00000000-0005-0000-0000-000085BD0000}"/>
    <cellStyle name="Note 3 3 5" xfId="7678" xr:uid="{00000000-0005-0000-0000-000086BD0000}"/>
    <cellStyle name="Note 3 3 5 2" xfId="41849" xr:uid="{00000000-0005-0000-0000-000087BD0000}"/>
    <cellStyle name="Note 3 3 5 3" xfId="28529" xr:uid="{00000000-0005-0000-0000-000088BD0000}"/>
    <cellStyle name="Note 3 3 6" xfId="23849" xr:uid="{00000000-0005-0000-0000-000089BD0000}"/>
    <cellStyle name="Note 3 3 7" xfId="37171" xr:uid="{00000000-0005-0000-0000-00008ABD0000}"/>
    <cellStyle name="Note 3 3 8" xfId="15222" xr:uid="{00000000-0005-0000-0000-00008BBD0000}"/>
    <cellStyle name="Note 3 4" xfId="8827" xr:uid="{00000000-0005-0000-0000-00008CBD0000}"/>
    <cellStyle name="Note 3 4 2" xfId="29677" xr:uid="{00000000-0005-0000-0000-00008DBD0000}"/>
    <cellStyle name="Note 3 4 3" xfId="42997" xr:uid="{00000000-0005-0000-0000-00008EBD0000}"/>
    <cellStyle name="Note 3 4 4" xfId="16370" xr:uid="{00000000-0005-0000-0000-00008FBD0000}"/>
    <cellStyle name="Note 3 5" xfId="22216" xr:uid="{00000000-0005-0000-0000-000090BD0000}"/>
    <cellStyle name="Note 3 6" xfId="35545" xr:uid="{00000000-0005-0000-0000-000091BD0000}"/>
    <cellStyle name="Note 4" xfId="506" xr:uid="{00000000-0005-0000-0000-000092BD0000}"/>
    <cellStyle name="Note 4 2" xfId="3028" xr:uid="{00000000-0005-0000-0000-000093BD0000}"/>
    <cellStyle name="Note 4 2 2" xfId="10501" xr:uid="{00000000-0005-0000-0000-000094BD0000}"/>
    <cellStyle name="Note 4 2 2 2" xfId="44661" xr:uid="{00000000-0005-0000-0000-000095BD0000}"/>
    <cellStyle name="Note 4 2 2 3" xfId="31341" xr:uid="{00000000-0005-0000-0000-000096BD0000}"/>
    <cellStyle name="Note 4 2 3" xfId="23888" xr:uid="{00000000-0005-0000-0000-000097BD0000}"/>
    <cellStyle name="Note 4 2 4" xfId="37210" xr:uid="{00000000-0005-0000-0000-000098BD0000}"/>
    <cellStyle name="Note 4 2 5" xfId="18034" xr:uid="{00000000-0005-0000-0000-000099BD0000}"/>
    <cellStyle name="Note 4 3" xfId="4560" xr:uid="{00000000-0005-0000-0000-00009ABD0000}"/>
    <cellStyle name="Note 4 3 2" xfId="12025" xr:uid="{00000000-0005-0000-0000-00009BBD0000}"/>
    <cellStyle name="Note 4 3 2 2" xfId="46184" xr:uid="{00000000-0005-0000-0000-00009CBD0000}"/>
    <cellStyle name="Note 4 3 2 3" xfId="32864" xr:uid="{00000000-0005-0000-0000-00009DBD0000}"/>
    <cellStyle name="Note 4 3 3" xfId="25411" xr:uid="{00000000-0005-0000-0000-00009EBD0000}"/>
    <cellStyle name="Note 4 3 4" xfId="38733" xr:uid="{00000000-0005-0000-0000-00009FBD0000}"/>
    <cellStyle name="Note 4 3 5" xfId="19557" xr:uid="{00000000-0005-0000-0000-0000A0BD0000}"/>
    <cellStyle name="Note 4 4" xfId="6103" xr:uid="{00000000-0005-0000-0000-0000A1BD0000}"/>
    <cellStyle name="Note 4 4 2" xfId="13568" xr:uid="{00000000-0005-0000-0000-0000A2BD0000}"/>
    <cellStyle name="Note 4 4 2 2" xfId="47727" xr:uid="{00000000-0005-0000-0000-0000A3BD0000}"/>
    <cellStyle name="Note 4 4 2 3" xfId="34407" xr:uid="{00000000-0005-0000-0000-0000A4BD0000}"/>
    <cellStyle name="Note 4 4 3" xfId="26954" xr:uid="{00000000-0005-0000-0000-0000A5BD0000}"/>
    <cellStyle name="Note 4 4 4" xfId="40276" xr:uid="{00000000-0005-0000-0000-0000A6BD0000}"/>
    <cellStyle name="Note 4 4 5" xfId="21100" xr:uid="{00000000-0005-0000-0000-0000A7BD0000}"/>
    <cellStyle name="Note 4 5" xfId="8881" xr:uid="{00000000-0005-0000-0000-0000A8BD0000}"/>
    <cellStyle name="Note 4 5 2" xfId="29722" xr:uid="{00000000-0005-0000-0000-0000A9BD0000}"/>
    <cellStyle name="Note 4 5 3" xfId="43042" xr:uid="{00000000-0005-0000-0000-0000AABD0000}"/>
    <cellStyle name="Note 4 5 4" xfId="16415" xr:uid="{00000000-0005-0000-0000-0000ABBD0000}"/>
    <cellStyle name="Note 4 6" xfId="7717" xr:uid="{00000000-0005-0000-0000-0000ACBD0000}"/>
    <cellStyle name="Note 4 6 2" xfId="41888" xr:uid="{00000000-0005-0000-0000-0000ADBD0000}"/>
    <cellStyle name="Note 4 6 3" xfId="28568" xr:uid="{00000000-0005-0000-0000-0000AEBD0000}"/>
    <cellStyle name="Note 4 7" xfId="22267" xr:uid="{00000000-0005-0000-0000-0000AFBD0000}"/>
    <cellStyle name="Note 4 8" xfId="35591" xr:uid="{00000000-0005-0000-0000-0000B0BD0000}"/>
    <cellStyle name="Note 4 9" xfId="15261" xr:uid="{00000000-0005-0000-0000-0000B1BD0000}"/>
    <cellStyle name="Note 5" xfId="523" xr:uid="{00000000-0005-0000-0000-0000B2BD0000}"/>
    <cellStyle name="Note 5 2" xfId="2917" xr:uid="{00000000-0005-0000-0000-0000B3BD0000}"/>
    <cellStyle name="Note 5 2 2" xfId="10415" xr:uid="{00000000-0005-0000-0000-0000B4BD0000}"/>
    <cellStyle name="Note 5 2 2 2" xfId="44575" xr:uid="{00000000-0005-0000-0000-0000B5BD0000}"/>
    <cellStyle name="Note 5 2 2 3" xfId="31255" xr:uid="{00000000-0005-0000-0000-0000B6BD0000}"/>
    <cellStyle name="Note 5 2 3" xfId="23802" xr:uid="{00000000-0005-0000-0000-0000B7BD0000}"/>
    <cellStyle name="Note 5 2 4" xfId="37124" xr:uid="{00000000-0005-0000-0000-0000B8BD0000}"/>
    <cellStyle name="Note 5 2 5" xfId="17948" xr:uid="{00000000-0005-0000-0000-0000B9BD0000}"/>
    <cellStyle name="Note 5 3" xfId="4474" xr:uid="{00000000-0005-0000-0000-0000BABD0000}"/>
    <cellStyle name="Note 5 3 2" xfId="11939" xr:uid="{00000000-0005-0000-0000-0000BBBD0000}"/>
    <cellStyle name="Note 5 3 2 2" xfId="46098" xr:uid="{00000000-0005-0000-0000-0000BCBD0000}"/>
    <cellStyle name="Note 5 3 2 3" xfId="32778" xr:uid="{00000000-0005-0000-0000-0000BDBD0000}"/>
    <cellStyle name="Note 5 3 3" xfId="25325" xr:uid="{00000000-0005-0000-0000-0000BEBD0000}"/>
    <cellStyle name="Note 5 3 4" xfId="38647" xr:uid="{00000000-0005-0000-0000-0000BFBD0000}"/>
    <cellStyle name="Note 5 3 5" xfId="19471" xr:uid="{00000000-0005-0000-0000-0000C0BD0000}"/>
    <cellStyle name="Note 5 4" xfId="6017" xr:uid="{00000000-0005-0000-0000-0000C1BD0000}"/>
    <cellStyle name="Note 5 4 2" xfId="13482" xr:uid="{00000000-0005-0000-0000-0000C2BD0000}"/>
    <cellStyle name="Note 5 4 2 2" xfId="47641" xr:uid="{00000000-0005-0000-0000-0000C3BD0000}"/>
    <cellStyle name="Note 5 4 2 3" xfId="34321" xr:uid="{00000000-0005-0000-0000-0000C4BD0000}"/>
    <cellStyle name="Note 5 4 3" xfId="26868" xr:uid="{00000000-0005-0000-0000-0000C5BD0000}"/>
    <cellStyle name="Note 5 4 4" xfId="40190" xr:uid="{00000000-0005-0000-0000-0000C6BD0000}"/>
    <cellStyle name="Note 5 4 5" xfId="21014" xr:uid="{00000000-0005-0000-0000-0000C7BD0000}"/>
    <cellStyle name="Note 5 5" xfId="8898" xr:uid="{00000000-0005-0000-0000-0000C8BD0000}"/>
    <cellStyle name="Note 5 5 2" xfId="29739" xr:uid="{00000000-0005-0000-0000-0000C9BD0000}"/>
    <cellStyle name="Note 5 5 3" xfId="43059" xr:uid="{00000000-0005-0000-0000-0000CABD0000}"/>
    <cellStyle name="Note 5 5 4" xfId="16432" xr:uid="{00000000-0005-0000-0000-0000CBBD0000}"/>
    <cellStyle name="Note 5 6" xfId="7631" xr:uid="{00000000-0005-0000-0000-0000CCBD0000}"/>
    <cellStyle name="Note 5 6 2" xfId="41802" xr:uid="{00000000-0005-0000-0000-0000CDBD0000}"/>
    <cellStyle name="Note 5 6 3" xfId="28482" xr:uid="{00000000-0005-0000-0000-0000CEBD0000}"/>
    <cellStyle name="Note 5 7" xfId="22284" xr:uid="{00000000-0005-0000-0000-0000CFBD0000}"/>
    <cellStyle name="Note 5 8" xfId="35608" xr:uid="{00000000-0005-0000-0000-0000D0BD0000}"/>
    <cellStyle name="Note 5 9" xfId="15175" xr:uid="{00000000-0005-0000-0000-0000D1BD0000}"/>
    <cellStyle name="Note 6" xfId="540" xr:uid="{00000000-0005-0000-0000-0000D2BD0000}"/>
    <cellStyle name="Note 6 2" xfId="2963" xr:uid="{00000000-0005-0000-0000-0000D3BD0000}"/>
    <cellStyle name="Note 6 2 2" xfId="10452" xr:uid="{00000000-0005-0000-0000-0000D4BD0000}"/>
    <cellStyle name="Note 6 2 2 2" xfId="44612" xr:uid="{00000000-0005-0000-0000-0000D5BD0000}"/>
    <cellStyle name="Note 6 2 2 3" xfId="31292" xr:uid="{00000000-0005-0000-0000-0000D6BD0000}"/>
    <cellStyle name="Note 6 2 3" xfId="23839" xr:uid="{00000000-0005-0000-0000-0000D7BD0000}"/>
    <cellStyle name="Note 6 2 4" xfId="37161" xr:uid="{00000000-0005-0000-0000-0000D8BD0000}"/>
    <cellStyle name="Note 6 2 5" xfId="17985" xr:uid="{00000000-0005-0000-0000-0000D9BD0000}"/>
    <cellStyle name="Note 6 3" xfId="4511" xr:uid="{00000000-0005-0000-0000-0000DABD0000}"/>
    <cellStyle name="Note 6 3 2" xfId="11976" xr:uid="{00000000-0005-0000-0000-0000DBBD0000}"/>
    <cellStyle name="Note 6 3 2 2" xfId="46135" xr:uid="{00000000-0005-0000-0000-0000DCBD0000}"/>
    <cellStyle name="Note 6 3 2 3" xfId="32815" xr:uid="{00000000-0005-0000-0000-0000DDBD0000}"/>
    <cellStyle name="Note 6 3 3" xfId="25362" xr:uid="{00000000-0005-0000-0000-0000DEBD0000}"/>
    <cellStyle name="Note 6 3 4" xfId="38684" xr:uid="{00000000-0005-0000-0000-0000DFBD0000}"/>
    <cellStyle name="Note 6 3 5" xfId="19508" xr:uid="{00000000-0005-0000-0000-0000E0BD0000}"/>
    <cellStyle name="Note 6 4" xfId="6054" xr:uid="{00000000-0005-0000-0000-0000E1BD0000}"/>
    <cellStyle name="Note 6 4 2" xfId="13519" xr:uid="{00000000-0005-0000-0000-0000E2BD0000}"/>
    <cellStyle name="Note 6 4 2 2" xfId="47678" xr:uid="{00000000-0005-0000-0000-0000E3BD0000}"/>
    <cellStyle name="Note 6 4 2 3" xfId="34358" xr:uid="{00000000-0005-0000-0000-0000E4BD0000}"/>
    <cellStyle name="Note 6 4 3" xfId="26905" xr:uid="{00000000-0005-0000-0000-0000E5BD0000}"/>
    <cellStyle name="Note 6 4 4" xfId="40227" xr:uid="{00000000-0005-0000-0000-0000E6BD0000}"/>
    <cellStyle name="Note 6 4 5" xfId="21051" xr:uid="{00000000-0005-0000-0000-0000E7BD0000}"/>
    <cellStyle name="Note 6 5" xfId="8915" xr:uid="{00000000-0005-0000-0000-0000E8BD0000}"/>
    <cellStyle name="Note 6 5 2" xfId="29756" xr:uid="{00000000-0005-0000-0000-0000E9BD0000}"/>
    <cellStyle name="Note 6 5 3" xfId="43076" xr:uid="{00000000-0005-0000-0000-0000EABD0000}"/>
    <cellStyle name="Note 6 5 4" xfId="16449" xr:uid="{00000000-0005-0000-0000-0000EBBD0000}"/>
    <cellStyle name="Note 6 6" xfId="7668" xr:uid="{00000000-0005-0000-0000-0000ECBD0000}"/>
    <cellStyle name="Note 6 6 2" xfId="41839" xr:uid="{00000000-0005-0000-0000-0000EDBD0000}"/>
    <cellStyle name="Note 6 6 3" xfId="28519" xr:uid="{00000000-0005-0000-0000-0000EEBD0000}"/>
    <cellStyle name="Note 6 7" xfId="22301" xr:uid="{00000000-0005-0000-0000-0000EFBD0000}"/>
    <cellStyle name="Note 6 8" xfId="35625" xr:uid="{00000000-0005-0000-0000-0000F0BD0000}"/>
    <cellStyle name="Note 6 9" xfId="15212" xr:uid="{00000000-0005-0000-0000-0000F1BD0000}"/>
    <cellStyle name="Note 7" xfId="557" xr:uid="{00000000-0005-0000-0000-0000F2BD0000}"/>
    <cellStyle name="Note 7 2" xfId="2962" xr:uid="{00000000-0005-0000-0000-0000F3BD0000}"/>
    <cellStyle name="Note 7 2 2" xfId="10451" xr:uid="{00000000-0005-0000-0000-0000F4BD0000}"/>
    <cellStyle name="Note 7 2 2 2" xfId="44611" xr:uid="{00000000-0005-0000-0000-0000F5BD0000}"/>
    <cellStyle name="Note 7 2 2 3" xfId="31291" xr:uid="{00000000-0005-0000-0000-0000F6BD0000}"/>
    <cellStyle name="Note 7 2 3" xfId="23838" xr:uid="{00000000-0005-0000-0000-0000F7BD0000}"/>
    <cellStyle name="Note 7 2 4" xfId="37160" xr:uid="{00000000-0005-0000-0000-0000F8BD0000}"/>
    <cellStyle name="Note 7 2 5" xfId="17984" xr:uid="{00000000-0005-0000-0000-0000F9BD0000}"/>
    <cellStyle name="Note 7 3" xfId="4510" xr:uid="{00000000-0005-0000-0000-0000FABD0000}"/>
    <cellStyle name="Note 7 3 2" xfId="11975" xr:uid="{00000000-0005-0000-0000-0000FBBD0000}"/>
    <cellStyle name="Note 7 3 2 2" xfId="46134" xr:uid="{00000000-0005-0000-0000-0000FCBD0000}"/>
    <cellStyle name="Note 7 3 2 3" xfId="32814" xr:uid="{00000000-0005-0000-0000-0000FDBD0000}"/>
    <cellStyle name="Note 7 3 3" xfId="25361" xr:uid="{00000000-0005-0000-0000-0000FEBD0000}"/>
    <cellStyle name="Note 7 3 4" xfId="38683" xr:uid="{00000000-0005-0000-0000-0000FFBD0000}"/>
    <cellStyle name="Note 7 3 5" xfId="19507" xr:uid="{00000000-0005-0000-0000-000000BE0000}"/>
    <cellStyle name="Note 7 4" xfId="6053" xr:uid="{00000000-0005-0000-0000-000001BE0000}"/>
    <cellStyle name="Note 7 4 2" xfId="13518" xr:uid="{00000000-0005-0000-0000-000002BE0000}"/>
    <cellStyle name="Note 7 4 2 2" xfId="47677" xr:uid="{00000000-0005-0000-0000-000003BE0000}"/>
    <cellStyle name="Note 7 4 2 3" xfId="34357" xr:uid="{00000000-0005-0000-0000-000004BE0000}"/>
    <cellStyle name="Note 7 4 3" xfId="26904" xr:uid="{00000000-0005-0000-0000-000005BE0000}"/>
    <cellStyle name="Note 7 4 4" xfId="40226" xr:uid="{00000000-0005-0000-0000-000006BE0000}"/>
    <cellStyle name="Note 7 4 5" xfId="21050" xr:uid="{00000000-0005-0000-0000-000007BE0000}"/>
    <cellStyle name="Note 7 5" xfId="8932" xr:uid="{00000000-0005-0000-0000-000008BE0000}"/>
    <cellStyle name="Note 7 5 2" xfId="29773" xr:uid="{00000000-0005-0000-0000-000009BE0000}"/>
    <cellStyle name="Note 7 5 3" xfId="43093" xr:uid="{00000000-0005-0000-0000-00000ABE0000}"/>
    <cellStyle name="Note 7 5 4" xfId="16466" xr:uid="{00000000-0005-0000-0000-00000BBE0000}"/>
    <cellStyle name="Note 7 6" xfId="7667" xr:uid="{00000000-0005-0000-0000-00000CBE0000}"/>
    <cellStyle name="Note 7 6 2" xfId="41838" xr:uid="{00000000-0005-0000-0000-00000DBE0000}"/>
    <cellStyle name="Note 7 6 3" xfId="28518" xr:uid="{00000000-0005-0000-0000-00000EBE0000}"/>
    <cellStyle name="Note 7 7" xfId="22318" xr:uid="{00000000-0005-0000-0000-00000FBE0000}"/>
    <cellStyle name="Note 7 8" xfId="35642" xr:uid="{00000000-0005-0000-0000-000010BE0000}"/>
    <cellStyle name="Note 7 9" xfId="15211" xr:uid="{00000000-0005-0000-0000-000011BE0000}"/>
    <cellStyle name="Note 8" xfId="583" xr:uid="{00000000-0005-0000-0000-000012BE0000}"/>
    <cellStyle name="Note 8 2" xfId="2981" xr:uid="{00000000-0005-0000-0000-000013BE0000}"/>
    <cellStyle name="Note 8 2 2" xfId="10467" xr:uid="{00000000-0005-0000-0000-000014BE0000}"/>
    <cellStyle name="Note 8 2 2 2" xfId="44627" xr:uid="{00000000-0005-0000-0000-000015BE0000}"/>
    <cellStyle name="Note 8 2 2 3" xfId="31307" xr:uid="{00000000-0005-0000-0000-000016BE0000}"/>
    <cellStyle name="Note 8 2 3" xfId="23854" xr:uid="{00000000-0005-0000-0000-000017BE0000}"/>
    <cellStyle name="Note 8 2 4" xfId="37176" xr:uid="{00000000-0005-0000-0000-000018BE0000}"/>
    <cellStyle name="Note 8 2 5" xfId="18000" xr:uid="{00000000-0005-0000-0000-000019BE0000}"/>
    <cellStyle name="Note 8 3" xfId="4526" xr:uid="{00000000-0005-0000-0000-00001ABE0000}"/>
    <cellStyle name="Note 8 3 2" xfId="11991" xr:uid="{00000000-0005-0000-0000-00001BBE0000}"/>
    <cellStyle name="Note 8 3 2 2" xfId="46150" xr:uid="{00000000-0005-0000-0000-00001CBE0000}"/>
    <cellStyle name="Note 8 3 2 3" xfId="32830" xr:uid="{00000000-0005-0000-0000-00001DBE0000}"/>
    <cellStyle name="Note 8 3 3" xfId="25377" xr:uid="{00000000-0005-0000-0000-00001EBE0000}"/>
    <cellStyle name="Note 8 3 4" xfId="38699" xr:uid="{00000000-0005-0000-0000-00001FBE0000}"/>
    <cellStyle name="Note 8 3 5" xfId="19523" xr:uid="{00000000-0005-0000-0000-000020BE0000}"/>
    <cellStyle name="Note 8 4" xfId="6069" xr:uid="{00000000-0005-0000-0000-000021BE0000}"/>
    <cellStyle name="Note 8 4 2" xfId="13534" xr:uid="{00000000-0005-0000-0000-000022BE0000}"/>
    <cellStyle name="Note 8 4 2 2" xfId="47693" xr:uid="{00000000-0005-0000-0000-000023BE0000}"/>
    <cellStyle name="Note 8 4 2 3" xfId="34373" xr:uid="{00000000-0005-0000-0000-000024BE0000}"/>
    <cellStyle name="Note 8 4 3" xfId="26920" xr:uid="{00000000-0005-0000-0000-000025BE0000}"/>
    <cellStyle name="Note 8 4 4" xfId="40242" xr:uid="{00000000-0005-0000-0000-000026BE0000}"/>
    <cellStyle name="Note 8 4 5" xfId="21066" xr:uid="{00000000-0005-0000-0000-000027BE0000}"/>
    <cellStyle name="Note 8 5" xfId="8958" xr:uid="{00000000-0005-0000-0000-000028BE0000}"/>
    <cellStyle name="Note 8 5 2" xfId="29799" xr:uid="{00000000-0005-0000-0000-000029BE0000}"/>
    <cellStyle name="Note 8 5 3" xfId="43119" xr:uid="{00000000-0005-0000-0000-00002ABE0000}"/>
    <cellStyle name="Note 8 5 4" xfId="16492" xr:uid="{00000000-0005-0000-0000-00002BBE0000}"/>
    <cellStyle name="Note 8 6" xfId="7683" xr:uid="{00000000-0005-0000-0000-00002CBE0000}"/>
    <cellStyle name="Note 8 6 2" xfId="41854" xr:uid="{00000000-0005-0000-0000-00002DBE0000}"/>
    <cellStyle name="Note 8 6 3" xfId="28534" xr:uid="{00000000-0005-0000-0000-00002EBE0000}"/>
    <cellStyle name="Note 8 7" xfId="22344" xr:uid="{00000000-0005-0000-0000-00002FBE0000}"/>
    <cellStyle name="Note 8 8" xfId="35668" xr:uid="{00000000-0005-0000-0000-000030BE0000}"/>
    <cellStyle name="Note 8 9" xfId="15227" xr:uid="{00000000-0005-0000-0000-000031BE0000}"/>
    <cellStyle name="Note 9" xfId="1172" xr:uid="{00000000-0005-0000-0000-000032BE0000}"/>
    <cellStyle name="Note 9 2" xfId="3058" xr:uid="{00000000-0005-0000-0000-000033BE0000}"/>
    <cellStyle name="Note 9 2 2" xfId="10531" xr:uid="{00000000-0005-0000-0000-000034BE0000}"/>
    <cellStyle name="Note 9 2 2 2" xfId="44691" xr:uid="{00000000-0005-0000-0000-000035BE0000}"/>
    <cellStyle name="Note 9 2 2 3" xfId="31371" xr:uid="{00000000-0005-0000-0000-000036BE0000}"/>
    <cellStyle name="Note 9 2 3" xfId="23918" xr:uid="{00000000-0005-0000-0000-000037BE0000}"/>
    <cellStyle name="Note 9 2 4" xfId="37240" xr:uid="{00000000-0005-0000-0000-000038BE0000}"/>
    <cellStyle name="Note 9 2 5" xfId="18064" xr:uid="{00000000-0005-0000-0000-000039BE0000}"/>
    <cellStyle name="Note 9 3" xfId="4590" xr:uid="{00000000-0005-0000-0000-00003ABE0000}"/>
    <cellStyle name="Note 9 3 2" xfId="12055" xr:uid="{00000000-0005-0000-0000-00003BBE0000}"/>
    <cellStyle name="Note 9 3 2 2" xfId="46214" xr:uid="{00000000-0005-0000-0000-00003CBE0000}"/>
    <cellStyle name="Note 9 3 2 3" xfId="32894" xr:uid="{00000000-0005-0000-0000-00003DBE0000}"/>
    <cellStyle name="Note 9 3 3" xfId="25441" xr:uid="{00000000-0005-0000-0000-00003EBE0000}"/>
    <cellStyle name="Note 9 3 4" xfId="38763" xr:uid="{00000000-0005-0000-0000-00003FBE0000}"/>
    <cellStyle name="Note 9 3 5" xfId="19587" xr:uid="{00000000-0005-0000-0000-000040BE0000}"/>
    <cellStyle name="Note 9 4" xfId="6133" xr:uid="{00000000-0005-0000-0000-000041BE0000}"/>
    <cellStyle name="Note 9 4 2" xfId="13598" xr:uid="{00000000-0005-0000-0000-000042BE0000}"/>
    <cellStyle name="Note 9 4 2 2" xfId="47757" xr:uid="{00000000-0005-0000-0000-000043BE0000}"/>
    <cellStyle name="Note 9 4 2 3" xfId="34437" xr:uid="{00000000-0005-0000-0000-000044BE0000}"/>
    <cellStyle name="Note 9 4 3" xfId="26984" xr:uid="{00000000-0005-0000-0000-000045BE0000}"/>
    <cellStyle name="Note 9 4 4" xfId="40306" xr:uid="{00000000-0005-0000-0000-000046BE0000}"/>
    <cellStyle name="Note 9 4 5" xfId="21130" xr:uid="{00000000-0005-0000-0000-000047BE0000}"/>
    <cellStyle name="Note 9 5" xfId="9021" xr:uid="{00000000-0005-0000-0000-000048BE0000}"/>
    <cellStyle name="Note 9 5 2" xfId="29862" xr:uid="{00000000-0005-0000-0000-000049BE0000}"/>
    <cellStyle name="Note 9 5 3" xfId="43182" xr:uid="{00000000-0005-0000-0000-00004ABE0000}"/>
    <cellStyle name="Note 9 5 4" xfId="16555" xr:uid="{00000000-0005-0000-0000-00004BBE0000}"/>
    <cellStyle name="Note 9 6" xfId="7747" xr:uid="{00000000-0005-0000-0000-00004CBE0000}"/>
    <cellStyle name="Note 9 6 2" xfId="41918" xr:uid="{00000000-0005-0000-0000-00004DBE0000}"/>
    <cellStyle name="Note 9 6 3" xfId="28598" xr:uid="{00000000-0005-0000-0000-00004EBE0000}"/>
    <cellStyle name="Note 9 7" xfId="22408" xr:uid="{00000000-0005-0000-0000-00004FBE0000}"/>
    <cellStyle name="Note 9 8" xfId="35731" xr:uid="{00000000-0005-0000-0000-000050BE0000}"/>
    <cellStyle name="Note 9 9" xfId="15291" xr:uid="{00000000-0005-0000-0000-000051BE0000}"/>
    <cellStyle name="Output" xfId="14" builtinId="21" customBuiltin="1"/>
    <cellStyle name="Output 2" xfId="939" xr:uid="{00000000-0005-0000-0000-000053BE0000}"/>
    <cellStyle name="Output 3" xfId="849" xr:uid="{00000000-0005-0000-0000-000054BE0000}"/>
    <cellStyle name="Percent 10" xfId="346" xr:uid="{00000000-0005-0000-0000-000055BE0000}"/>
    <cellStyle name="Percent 11" xfId="347" xr:uid="{00000000-0005-0000-0000-000056BE0000}"/>
    <cellStyle name="Percent 11 2" xfId="348" xr:uid="{00000000-0005-0000-0000-000057BE0000}"/>
    <cellStyle name="Percent 11 2 2" xfId="349" xr:uid="{00000000-0005-0000-0000-000058BE0000}"/>
    <cellStyle name="Percent 11 2 2 2" xfId="350" xr:uid="{00000000-0005-0000-0000-000059BE0000}"/>
    <cellStyle name="Percent 11 2 3" xfId="351" xr:uid="{00000000-0005-0000-0000-00005ABE0000}"/>
    <cellStyle name="Percent 11 3" xfId="352" xr:uid="{00000000-0005-0000-0000-00005BBE0000}"/>
    <cellStyle name="Percent 11 3 2" xfId="353" xr:uid="{00000000-0005-0000-0000-00005CBE0000}"/>
    <cellStyle name="Percent 11 4" xfId="354" xr:uid="{00000000-0005-0000-0000-00005DBE0000}"/>
    <cellStyle name="Percent 12" xfId="355" xr:uid="{00000000-0005-0000-0000-00005EBE0000}"/>
    <cellStyle name="Percent 13" xfId="356" xr:uid="{00000000-0005-0000-0000-00005FBE0000}"/>
    <cellStyle name="Percent 14" xfId="357" xr:uid="{00000000-0005-0000-0000-000060BE0000}"/>
    <cellStyle name="Percent 15" xfId="358" xr:uid="{00000000-0005-0000-0000-000061BE0000}"/>
    <cellStyle name="Percent 16" xfId="483" xr:uid="{00000000-0005-0000-0000-000062BE0000}"/>
    <cellStyle name="Percent 16 2" xfId="737" xr:uid="{00000000-0005-0000-0000-000063BE0000}"/>
    <cellStyle name="Percent 17" xfId="116" xr:uid="{00000000-0005-0000-0000-000064BE0000}"/>
    <cellStyle name="Percent 17 2" xfId="502" xr:uid="{00000000-0005-0000-0000-000065BE0000}"/>
    <cellStyle name="Percent 17 2 2" xfId="1147" xr:uid="{00000000-0005-0000-0000-000066BE0000}"/>
    <cellStyle name="Percent 17 2 3" xfId="1567" xr:uid="{00000000-0005-0000-0000-000067BE0000}"/>
    <cellStyle name="Percent 17 3" xfId="1121" xr:uid="{00000000-0005-0000-0000-000068BE0000}"/>
    <cellStyle name="Percent 17 4" xfId="1400" xr:uid="{00000000-0005-0000-0000-000069BE0000}"/>
    <cellStyle name="Percent 18" xfId="61" xr:uid="{00000000-0005-0000-0000-00006ABE0000}"/>
    <cellStyle name="Percent 18 2" xfId="760" xr:uid="{00000000-0005-0000-0000-00006BBE0000}"/>
    <cellStyle name="Percent 18 3" xfId="2901" xr:uid="{00000000-0005-0000-0000-00006CBE0000}"/>
    <cellStyle name="Percent 19" xfId="948" xr:uid="{00000000-0005-0000-0000-00006DBE0000}"/>
    <cellStyle name="Percent 19 2" xfId="1712" xr:uid="{00000000-0005-0000-0000-00006EBE0000}"/>
    <cellStyle name="Percent 2" xfId="79" xr:uid="{00000000-0005-0000-0000-00006FBE0000}"/>
    <cellStyle name="Percent 2 2" xfId="360" xr:uid="{00000000-0005-0000-0000-000070BE0000}"/>
    <cellStyle name="Percent 2 2 2" xfId="361" xr:uid="{00000000-0005-0000-0000-000071BE0000}"/>
    <cellStyle name="Percent 2 2 2 2" xfId="362" xr:uid="{00000000-0005-0000-0000-000072BE0000}"/>
    <cellStyle name="Percent 2 2 2 2 2" xfId="363" xr:uid="{00000000-0005-0000-0000-000073BE0000}"/>
    <cellStyle name="Percent 2 2 2 3" xfId="364" xr:uid="{00000000-0005-0000-0000-000074BE0000}"/>
    <cellStyle name="Percent 2 2 3" xfId="365" xr:uid="{00000000-0005-0000-0000-000075BE0000}"/>
    <cellStyle name="Percent 2 2 3 2" xfId="366" xr:uid="{00000000-0005-0000-0000-000076BE0000}"/>
    <cellStyle name="Percent 2 2 4" xfId="367" xr:uid="{00000000-0005-0000-0000-000077BE0000}"/>
    <cellStyle name="Percent 2 2 5" xfId="940" xr:uid="{00000000-0005-0000-0000-000078BE0000}"/>
    <cellStyle name="Percent 2 3" xfId="368" xr:uid="{00000000-0005-0000-0000-000079BE0000}"/>
    <cellStyle name="Percent 2 3 2" xfId="369" xr:uid="{00000000-0005-0000-0000-00007ABE0000}"/>
    <cellStyle name="Percent 2 3 2 2" xfId="370" xr:uid="{00000000-0005-0000-0000-00007BBE0000}"/>
    <cellStyle name="Percent 2 3 3" xfId="371" xr:uid="{00000000-0005-0000-0000-00007CBE0000}"/>
    <cellStyle name="Percent 2 3 4" xfId="741" xr:uid="{00000000-0005-0000-0000-00007DBE0000}"/>
    <cellStyle name="Percent 2 4" xfId="372" xr:uid="{00000000-0005-0000-0000-00007EBE0000}"/>
    <cellStyle name="Percent 2 4 2" xfId="373" xr:uid="{00000000-0005-0000-0000-00007FBE0000}"/>
    <cellStyle name="Percent 2 5" xfId="374" xr:uid="{00000000-0005-0000-0000-000080BE0000}"/>
    <cellStyle name="Percent 2 6" xfId="359" xr:uid="{00000000-0005-0000-0000-000081BE0000}"/>
    <cellStyle name="Percent 2 6 2" xfId="1144" xr:uid="{00000000-0005-0000-0000-000082BE0000}"/>
    <cellStyle name="Percent 2 6 3" xfId="1548" xr:uid="{00000000-0005-0000-0000-000083BE0000}"/>
    <cellStyle name="Percent 2 7" xfId="1117" xr:uid="{00000000-0005-0000-0000-000084BE0000}"/>
    <cellStyle name="Percent 2 8" xfId="1370" xr:uid="{00000000-0005-0000-0000-000085BE0000}"/>
    <cellStyle name="Percent 20" xfId="951" xr:uid="{00000000-0005-0000-0000-000086BE0000}"/>
    <cellStyle name="Percent 20 2" xfId="1714" xr:uid="{00000000-0005-0000-0000-000087BE0000}"/>
    <cellStyle name="Percent 21" xfId="955" xr:uid="{00000000-0005-0000-0000-000088BE0000}"/>
    <cellStyle name="Percent 21 2" xfId="1716" xr:uid="{00000000-0005-0000-0000-000089BE0000}"/>
    <cellStyle name="Percent 22" xfId="958" xr:uid="{00000000-0005-0000-0000-00008ABE0000}"/>
    <cellStyle name="Percent 22 2" xfId="1718" xr:uid="{00000000-0005-0000-0000-00008BBE0000}"/>
    <cellStyle name="Percent 23" xfId="1243" xr:uid="{00000000-0005-0000-0000-00008CBE0000}"/>
    <cellStyle name="Percent 23 2" xfId="1740" xr:uid="{00000000-0005-0000-0000-00008DBE0000}"/>
    <cellStyle name="Percent 24" xfId="1999" xr:uid="{00000000-0005-0000-0000-00008EBE0000}"/>
    <cellStyle name="Percent 3" xfId="80" xr:uid="{00000000-0005-0000-0000-00008FBE0000}"/>
    <cellStyle name="Percent 3 2" xfId="376" xr:uid="{00000000-0005-0000-0000-000090BE0000}"/>
    <cellStyle name="Percent 3 2 2" xfId="377" xr:uid="{00000000-0005-0000-0000-000091BE0000}"/>
    <cellStyle name="Percent 3 2 2 2" xfId="378" xr:uid="{00000000-0005-0000-0000-000092BE0000}"/>
    <cellStyle name="Percent 3 2 2 2 2" xfId="379" xr:uid="{00000000-0005-0000-0000-000093BE0000}"/>
    <cellStyle name="Percent 3 2 2 3" xfId="380" xr:uid="{00000000-0005-0000-0000-000094BE0000}"/>
    <cellStyle name="Percent 3 2 3" xfId="381" xr:uid="{00000000-0005-0000-0000-000095BE0000}"/>
    <cellStyle name="Percent 3 2 3 2" xfId="382" xr:uid="{00000000-0005-0000-0000-000096BE0000}"/>
    <cellStyle name="Percent 3 2 4" xfId="383" xr:uid="{00000000-0005-0000-0000-000097BE0000}"/>
    <cellStyle name="Percent 3 3" xfId="384" xr:uid="{00000000-0005-0000-0000-000098BE0000}"/>
    <cellStyle name="Percent 3 3 2" xfId="385" xr:uid="{00000000-0005-0000-0000-000099BE0000}"/>
    <cellStyle name="Percent 3 3 2 2" xfId="386" xr:uid="{00000000-0005-0000-0000-00009ABE0000}"/>
    <cellStyle name="Percent 3 3 3" xfId="387" xr:uid="{00000000-0005-0000-0000-00009BBE0000}"/>
    <cellStyle name="Percent 3 3 4" xfId="742" xr:uid="{00000000-0005-0000-0000-00009CBE0000}"/>
    <cellStyle name="Percent 3 4" xfId="388" xr:uid="{00000000-0005-0000-0000-00009DBE0000}"/>
    <cellStyle name="Percent 3 4 2" xfId="389" xr:uid="{00000000-0005-0000-0000-00009EBE0000}"/>
    <cellStyle name="Percent 3 5" xfId="390" xr:uid="{00000000-0005-0000-0000-00009FBE0000}"/>
    <cellStyle name="Percent 3 6" xfId="375" xr:uid="{00000000-0005-0000-0000-0000A0BE0000}"/>
    <cellStyle name="Percent 3 7" xfId="1371" xr:uid="{00000000-0005-0000-0000-0000A1BE0000}"/>
    <cellStyle name="Percent 4" xfId="391" xr:uid="{00000000-0005-0000-0000-0000A2BE0000}"/>
    <cellStyle name="Percent 4 2" xfId="392" xr:uid="{00000000-0005-0000-0000-0000A3BE0000}"/>
    <cellStyle name="Percent 4 2 2" xfId="393" xr:uid="{00000000-0005-0000-0000-0000A4BE0000}"/>
    <cellStyle name="Percent 4 2 2 2" xfId="394" xr:uid="{00000000-0005-0000-0000-0000A5BE0000}"/>
    <cellStyle name="Percent 4 2 2 2 2" xfId="395" xr:uid="{00000000-0005-0000-0000-0000A6BE0000}"/>
    <cellStyle name="Percent 4 2 2 3" xfId="396" xr:uid="{00000000-0005-0000-0000-0000A7BE0000}"/>
    <cellStyle name="Percent 4 2 3" xfId="397" xr:uid="{00000000-0005-0000-0000-0000A8BE0000}"/>
    <cellStyle name="Percent 4 2 3 2" xfId="398" xr:uid="{00000000-0005-0000-0000-0000A9BE0000}"/>
    <cellStyle name="Percent 4 2 4" xfId="399" xr:uid="{00000000-0005-0000-0000-0000AABE0000}"/>
    <cellStyle name="Percent 4 3" xfId="400" xr:uid="{00000000-0005-0000-0000-0000ABBE0000}"/>
    <cellStyle name="Percent 4 3 2" xfId="401" xr:uid="{00000000-0005-0000-0000-0000ACBE0000}"/>
    <cellStyle name="Percent 4 3 2 2" xfId="402" xr:uid="{00000000-0005-0000-0000-0000ADBE0000}"/>
    <cellStyle name="Percent 4 3 3" xfId="403" xr:uid="{00000000-0005-0000-0000-0000AEBE0000}"/>
    <cellStyle name="Percent 4 3 4" xfId="743" xr:uid="{00000000-0005-0000-0000-0000AFBE0000}"/>
    <cellStyle name="Percent 4 4" xfId="404" xr:uid="{00000000-0005-0000-0000-0000B0BE0000}"/>
    <cellStyle name="Percent 4 4 2" xfId="405" xr:uid="{00000000-0005-0000-0000-0000B1BE0000}"/>
    <cellStyle name="Percent 4 5" xfId="406" xr:uid="{00000000-0005-0000-0000-0000B2BE0000}"/>
    <cellStyle name="Percent 5" xfId="3" xr:uid="{00000000-0005-0000-0000-0000B3BE0000}"/>
    <cellStyle name="Percent 5 2" xfId="407" xr:uid="{00000000-0005-0000-0000-0000B4BE0000}"/>
    <cellStyle name="Percent 5 2 2" xfId="408" xr:uid="{00000000-0005-0000-0000-0000B5BE0000}"/>
    <cellStyle name="Percent 5 2 2 2" xfId="409" xr:uid="{00000000-0005-0000-0000-0000B6BE0000}"/>
    <cellStyle name="Percent 5 2 2 2 2" xfId="410" xr:uid="{00000000-0005-0000-0000-0000B7BE0000}"/>
    <cellStyle name="Percent 5 2 2 3" xfId="411" xr:uid="{00000000-0005-0000-0000-0000B8BE0000}"/>
    <cellStyle name="Percent 5 2 3" xfId="412" xr:uid="{00000000-0005-0000-0000-0000B9BE0000}"/>
    <cellStyle name="Percent 5 2 3 2" xfId="413" xr:uid="{00000000-0005-0000-0000-0000BABE0000}"/>
    <cellStyle name="Percent 5 2 4" xfId="414" xr:uid="{00000000-0005-0000-0000-0000BBBE0000}"/>
    <cellStyle name="Percent 5 3" xfId="415" xr:uid="{00000000-0005-0000-0000-0000BCBE0000}"/>
    <cellStyle name="Percent 5 3 2" xfId="416" xr:uid="{00000000-0005-0000-0000-0000BDBE0000}"/>
    <cellStyle name="Percent 5 3 2 2" xfId="417" xr:uid="{00000000-0005-0000-0000-0000BEBE0000}"/>
    <cellStyle name="Percent 5 3 3" xfId="418" xr:uid="{00000000-0005-0000-0000-0000BFBE0000}"/>
    <cellStyle name="Percent 5 3 4" xfId="744" xr:uid="{00000000-0005-0000-0000-0000C0BE0000}"/>
    <cellStyle name="Percent 5 4" xfId="419" xr:uid="{00000000-0005-0000-0000-0000C1BE0000}"/>
    <cellStyle name="Percent 5 4 2" xfId="420" xr:uid="{00000000-0005-0000-0000-0000C2BE0000}"/>
    <cellStyle name="Percent 5 5" xfId="421" xr:uid="{00000000-0005-0000-0000-0000C3BE0000}"/>
    <cellStyle name="Percent 6" xfId="422" xr:uid="{00000000-0005-0000-0000-0000C4BE0000}"/>
    <cellStyle name="Percent 6 2" xfId="423" xr:uid="{00000000-0005-0000-0000-0000C5BE0000}"/>
    <cellStyle name="Percent 6 2 2" xfId="424" xr:uid="{00000000-0005-0000-0000-0000C6BE0000}"/>
    <cellStyle name="Percent 6 2 2 2" xfId="425" xr:uid="{00000000-0005-0000-0000-0000C7BE0000}"/>
    <cellStyle name="Percent 6 2 2 2 2" xfId="426" xr:uid="{00000000-0005-0000-0000-0000C8BE0000}"/>
    <cellStyle name="Percent 6 2 2 3" xfId="427" xr:uid="{00000000-0005-0000-0000-0000C9BE0000}"/>
    <cellStyle name="Percent 6 2 3" xfId="428" xr:uid="{00000000-0005-0000-0000-0000CABE0000}"/>
    <cellStyle name="Percent 6 2 3 2" xfId="429" xr:uid="{00000000-0005-0000-0000-0000CBBE0000}"/>
    <cellStyle name="Percent 6 2 4" xfId="430" xr:uid="{00000000-0005-0000-0000-0000CCBE0000}"/>
    <cellStyle name="Percent 6 3" xfId="431" xr:uid="{00000000-0005-0000-0000-0000CDBE0000}"/>
    <cellStyle name="Percent 6 3 2" xfId="432" xr:uid="{00000000-0005-0000-0000-0000CEBE0000}"/>
    <cellStyle name="Percent 6 3 2 2" xfId="433" xr:uid="{00000000-0005-0000-0000-0000CFBE0000}"/>
    <cellStyle name="Percent 6 3 3" xfId="434" xr:uid="{00000000-0005-0000-0000-0000D0BE0000}"/>
    <cellStyle name="Percent 6 3 4" xfId="745" xr:uid="{00000000-0005-0000-0000-0000D1BE0000}"/>
    <cellStyle name="Percent 6 4" xfId="435" xr:uid="{00000000-0005-0000-0000-0000D2BE0000}"/>
    <cellStyle name="Percent 6 4 2" xfId="436" xr:uid="{00000000-0005-0000-0000-0000D3BE0000}"/>
    <cellStyle name="Percent 6 5" xfId="437" xr:uid="{00000000-0005-0000-0000-0000D4BE0000}"/>
    <cellStyle name="Percent 7" xfId="438" xr:uid="{00000000-0005-0000-0000-0000D5BE0000}"/>
    <cellStyle name="Percent 7 2" xfId="439" xr:uid="{00000000-0005-0000-0000-0000D6BE0000}"/>
    <cellStyle name="Percent 7 2 2" xfId="440" xr:uid="{00000000-0005-0000-0000-0000D7BE0000}"/>
    <cellStyle name="Percent 7 2 2 2" xfId="441" xr:uid="{00000000-0005-0000-0000-0000D8BE0000}"/>
    <cellStyle name="Percent 7 2 2 2 2" xfId="442" xr:uid="{00000000-0005-0000-0000-0000D9BE0000}"/>
    <cellStyle name="Percent 7 2 2 3" xfId="443" xr:uid="{00000000-0005-0000-0000-0000DABE0000}"/>
    <cellStyle name="Percent 7 2 3" xfId="444" xr:uid="{00000000-0005-0000-0000-0000DBBE0000}"/>
    <cellStyle name="Percent 7 2 3 2" xfId="445" xr:uid="{00000000-0005-0000-0000-0000DCBE0000}"/>
    <cellStyle name="Percent 7 2 4" xfId="446" xr:uid="{00000000-0005-0000-0000-0000DDBE0000}"/>
    <cellStyle name="Percent 7 3" xfId="447" xr:uid="{00000000-0005-0000-0000-0000DEBE0000}"/>
    <cellStyle name="Percent 7 3 2" xfId="448" xr:uid="{00000000-0005-0000-0000-0000DFBE0000}"/>
    <cellStyle name="Percent 7 3 2 2" xfId="449" xr:uid="{00000000-0005-0000-0000-0000E0BE0000}"/>
    <cellStyle name="Percent 7 3 3" xfId="450" xr:uid="{00000000-0005-0000-0000-0000E1BE0000}"/>
    <cellStyle name="Percent 7 4" xfId="451" xr:uid="{00000000-0005-0000-0000-0000E2BE0000}"/>
    <cellStyle name="Percent 7 4 2" xfId="452" xr:uid="{00000000-0005-0000-0000-0000E3BE0000}"/>
    <cellStyle name="Percent 7 5" xfId="453" xr:uid="{00000000-0005-0000-0000-0000E4BE0000}"/>
    <cellStyle name="Percent 8" xfId="454" xr:uid="{00000000-0005-0000-0000-0000E5BE0000}"/>
    <cellStyle name="Percent 8 2" xfId="455" xr:uid="{00000000-0005-0000-0000-0000E6BE0000}"/>
    <cellStyle name="Percent 8 2 2" xfId="456" xr:uid="{00000000-0005-0000-0000-0000E7BE0000}"/>
    <cellStyle name="Percent 8 2 2 2" xfId="457" xr:uid="{00000000-0005-0000-0000-0000E8BE0000}"/>
    <cellStyle name="Percent 8 2 2 2 2" xfId="458" xr:uid="{00000000-0005-0000-0000-0000E9BE0000}"/>
    <cellStyle name="Percent 8 2 2 3" xfId="459" xr:uid="{00000000-0005-0000-0000-0000EABE0000}"/>
    <cellStyle name="Percent 8 2 3" xfId="460" xr:uid="{00000000-0005-0000-0000-0000EBBE0000}"/>
    <cellStyle name="Percent 8 2 3 2" xfId="461" xr:uid="{00000000-0005-0000-0000-0000ECBE0000}"/>
    <cellStyle name="Percent 8 2 4" xfId="462" xr:uid="{00000000-0005-0000-0000-0000EDBE0000}"/>
    <cellStyle name="Percent 8 3" xfId="463" xr:uid="{00000000-0005-0000-0000-0000EEBE0000}"/>
    <cellStyle name="Percent 8 3 2" xfId="464" xr:uid="{00000000-0005-0000-0000-0000EFBE0000}"/>
    <cellStyle name="Percent 8 3 2 2" xfId="465" xr:uid="{00000000-0005-0000-0000-0000F0BE0000}"/>
    <cellStyle name="Percent 8 3 3" xfId="466" xr:uid="{00000000-0005-0000-0000-0000F1BE0000}"/>
    <cellStyle name="Percent 8 4" xfId="467" xr:uid="{00000000-0005-0000-0000-0000F2BE0000}"/>
    <cellStyle name="Percent 8 4 2" xfId="468" xr:uid="{00000000-0005-0000-0000-0000F3BE0000}"/>
    <cellStyle name="Percent 8 5" xfId="469" xr:uid="{00000000-0005-0000-0000-0000F4BE0000}"/>
    <cellStyle name="Percent 9" xfId="470" xr:uid="{00000000-0005-0000-0000-0000F5BE0000}"/>
    <cellStyle name="Percent 9 2" xfId="471" xr:uid="{00000000-0005-0000-0000-0000F6BE0000}"/>
    <cellStyle name="Percent 9 2 2" xfId="472" xr:uid="{00000000-0005-0000-0000-0000F7BE0000}"/>
    <cellStyle name="Percent 9 2 2 2" xfId="473" xr:uid="{00000000-0005-0000-0000-0000F8BE0000}"/>
    <cellStyle name="Percent 9 2 3" xfId="474" xr:uid="{00000000-0005-0000-0000-0000F9BE0000}"/>
    <cellStyle name="Percent 9 3" xfId="475" xr:uid="{00000000-0005-0000-0000-0000FABE0000}"/>
    <cellStyle name="Percent 9 3 2" xfId="476" xr:uid="{00000000-0005-0000-0000-0000FBBE0000}"/>
    <cellStyle name="Percent 9 4" xfId="477" xr:uid="{00000000-0005-0000-0000-0000FCBE0000}"/>
    <cellStyle name="Procent 2" xfId="941" xr:uid="{00000000-0005-0000-0000-0000FDBE0000}"/>
    <cellStyle name="Procent 3" xfId="942" xr:uid="{00000000-0005-0000-0000-0000FEBE0000}"/>
    <cellStyle name="Procent 3 2" xfId="1711" xr:uid="{00000000-0005-0000-0000-0000FFBE0000}"/>
    <cellStyle name="Prozent 2" xfId="478" xr:uid="{00000000-0005-0000-0000-000000BF0000}"/>
    <cellStyle name="Standard 2" xfId="117" xr:uid="{00000000-0005-0000-0000-000001BF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151"/>
  <sheetViews>
    <sheetView tabSelected="1" workbookViewId="0"/>
  </sheetViews>
  <sheetFormatPr defaultRowHeight="13.2"/>
  <cols>
    <col min="1" max="1" width="4.6640625" customWidth="1"/>
    <col min="2" max="2" width="32.6640625" customWidth="1"/>
    <col min="3" max="3" width="31.5546875" customWidth="1"/>
    <col min="4" max="4" width="27.33203125" customWidth="1"/>
    <col min="5" max="5" width="20.33203125" customWidth="1"/>
    <col min="6" max="6" width="23.33203125" customWidth="1"/>
    <col min="7" max="14" width="15.44140625" customWidth="1"/>
    <col min="15" max="15" width="4.6640625" customWidth="1"/>
  </cols>
  <sheetData>
    <row r="1" spans="2:14" s="58" customFormat="1" ht="31.5" customHeight="1">
      <c r="B1" s="64" t="s">
        <v>18</v>
      </c>
    </row>
    <row r="2" spans="2:14" s="58" customFormat="1" ht="8.4" customHeight="1"/>
    <row r="3" spans="2:14" s="58" customFormat="1" ht="31.5" customHeight="1">
      <c r="B3" s="65"/>
    </row>
    <row r="4" spans="2:14" s="58" customFormat="1" ht="26.7" customHeight="1"/>
    <row r="5" spans="2:14" s="58" customFormat="1" ht="13.95" customHeight="1">
      <c r="B5" s="66" t="s">
        <v>0</v>
      </c>
      <c r="D5" s="67" t="s">
        <v>1</v>
      </c>
    </row>
    <row r="6" spans="2:14" s="58" customFormat="1" ht="17.100000000000001" customHeight="1">
      <c r="B6" s="66" t="s">
        <v>2</v>
      </c>
      <c r="D6" s="68">
        <v>0.68209320553359998</v>
      </c>
    </row>
    <row r="7" spans="2:14" s="58" customFormat="1" ht="43.2" customHeight="1"/>
    <row r="8" spans="2:14" s="58" customFormat="1" ht="15.45" customHeight="1">
      <c r="B8" s="69"/>
      <c r="C8" s="70"/>
      <c r="D8" s="69"/>
      <c r="E8" s="69"/>
      <c r="F8" s="69"/>
      <c r="G8" s="80" t="s">
        <v>3</v>
      </c>
      <c r="H8" s="80"/>
      <c r="I8" s="80"/>
      <c r="J8" s="80"/>
      <c r="K8" s="80" t="s">
        <v>4</v>
      </c>
      <c r="L8" s="80"/>
      <c r="M8" s="80"/>
      <c r="N8" s="80"/>
    </row>
    <row r="9" spans="2:14" s="58" customFormat="1" ht="17.100000000000001" customHeight="1">
      <c r="B9" s="59" t="s">
        <v>5</v>
      </c>
      <c r="C9" s="59" t="s">
        <v>6</v>
      </c>
      <c r="D9" s="59" t="s">
        <v>7</v>
      </c>
      <c r="E9" s="59" t="s">
        <v>8</v>
      </c>
      <c r="F9" s="59" t="s">
        <v>9</v>
      </c>
      <c r="G9" s="59" t="s">
        <v>10</v>
      </c>
      <c r="H9" s="59" t="s">
        <v>11</v>
      </c>
      <c r="I9" s="59" t="s">
        <v>12</v>
      </c>
      <c r="J9" s="59" t="s">
        <v>13</v>
      </c>
      <c r="K9" s="59" t="s">
        <v>10</v>
      </c>
      <c r="L9" s="59" t="s">
        <v>11</v>
      </c>
      <c r="M9" s="59" t="s">
        <v>12</v>
      </c>
      <c r="N9" s="59" t="s">
        <v>13</v>
      </c>
    </row>
    <row r="10" spans="2:14" s="58" customFormat="1" ht="13.35" customHeight="1">
      <c r="B10" s="71" t="s">
        <v>14</v>
      </c>
      <c r="C10" s="71" t="s">
        <v>15</v>
      </c>
      <c r="D10" s="72">
        <v>215000</v>
      </c>
      <c r="E10" s="73">
        <v>22.119800000000001</v>
      </c>
      <c r="F10" s="74">
        <v>4755757</v>
      </c>
      <c r="G10" s="72">
        <v>138737</v>
      </c>
      <c r="H10" s="72">
        <v>15925</v>
      </c>
      <c r="I10" s="72">
        <v>41352</v>
      </c>
      <c r="J10" s="72">
        <v>18986</v>
      </c>
      <c r="K10" s="73">
        <v>22.119781961553102</v>
      </c>
      <c r="L10" s="73">
        <v>22.1190383045526</v>
      </c>
      <c r="M10" s="73">
        <v>22.1236146982008</v>
      </c>
      <c r="N10" s="73">
        <v>22.112705414516</v>
      </c>
    </row>
    <row r="11" spans="2:14" s="58" customFormat="1" ht="13.35" customHeight="1">
      <c r="B11" s="71" t="s">
        <v>16</v>
      </c>
      <c r="C11" s="71" t="s">
        <v>15</v>
      </c>
      <c r="D11" s="72">
        <v>223000</v>
      </c>
      <c r="E11" s="73">
        <v>22.0611</v>
      </c>
      <c r="F11" s="74">
        <v>4919625.3</v>
      </c>
      <c r="G11" s="72">
        <v>158621</v>
      </c>
      <c r="H11" s="72">
        <v>14855</v>
      </c>
      <c r="I11" s="72">
        <v>27080</v>
      </c>
      <c r="J11" s="72">
        <v>22444</v>
      </c>
      <c r="K11" s="73">
        <v>22.0613607592942</v>
      </c>
      <c r="L11" s="73">
        <v>22.065860652978799</v>
      </c>
      <c r="M11" s="73">
        <v>22.061133677991101</v>
      </c>
      <c r="N11" s="73">
        <v>22.0562065585457</v>
      </c>
    </row>
    <row r="12" spans="2:14" s="58" customFormat="1" ht="13.35" customHeight="1">
      <c r="B12" s="71" t="s">
        <v>17</v>
      </c>
      <c r="C12" s="71" t="s">
        <v>15</v>
      </c>
      <c r="D12" s="72">
        <v>225000</v>
      </c>
      <c r="E12" s="73">
        <v>22.261199999999999</v>
      </c>
      <c r="F12" s="74">
        <v>5008770</v>
      </c>
      <c r="G12" s="72">
        <v>147815</v>
      </c>
      <c r="H12" s="72">
        <v>25570</v>
      </c>
      <c r="I12" s="72">
        <v>38599</v>
      </c>
      <c r="J12" s="72">
        <v>13016</v>
      </c>
      <c r="K12" s="73">
        <v>22.253982782532201</v>
      </c>
      <c r="L12" s="73">
        <v>22.283501759874898</v>
      </c>
      <c r="M12" s="73">
        <v>22.2647593201897</v>
      </c>
      <c r="N12" s="73">
        <v>22.288264827904101</v>
      </c>
    </row>
    <row r="13" spans="2:14" s="58" customFormat="1" ht="13.35" customHeight="1">
      <c r="B13" s="71" t="s">
        <v>1997</v>
      </c>
      <c r="C13" s="71" t="s">
        <v>15</v>
      </c>
      <c r="D13" s="72">
        <v>206000</v>
      </c>
      <c r="E13" s="73">
        <v>22.316400000000002</v>
      </c>
      <c r="F13" s="74">
        <v>4597178.4000000004</v>
      </c>
      <c r="G13" s="72">
        <v>141086</v>
      </c>
      <c r="H13" s="72">
        <v>17412</v>
      </c>
      <c r="I13" s="72">
        <v>26876</v>
      </c>
      <c r="J13" s="72">
        <v>20626</v>
      </c>
      <c r="K13" s="73">
        <v>22.315952645903899</v>
      </c>
      <c r="L13" s="73">
        <v>22.336136859637001</v>
      </c>
      <c r="M13" s="73">
        <v>22.305196085727101</v>
      </c>
      <c r="N13" s="73">
        <v>22.3172612236982</v>
      </c>
    </row>
    <row r="14" spans="2:14" s="58" customFormat="1" ht="13.35" customHeight="1">
      <c r="B14" s="71" t="s">
        <v>1998</v>
      </c>
      <c r="C14" s="71" t="s">
        <v>15</v>
      </c>
      <c r="D14" s="72">
        <v>203000</v>
      </c>
      <c r="E14" s="73">
        <v>22.558</v>
      </c>
      <c r="F14" s="74">
        <v>4579274</v>
      </c>
      <c r="G14" s="72">
        <v>140047</v>
      </c>
      <c r="H14" s="72">
        <v>10294</v>
      </c>
      <c r="I14" s="72">
        <v>32376</v>
      </c>
      <c r="J14" s="72">
        <v>20283</v>
      </c>
      <c r="K14" s="73">
        <v>22.5645431890722</v>
      </c>
      <c r="L14" s="73">
        <v>22.564991257042902</v>
      </c>
      <c r="M14" s="73">
        <v>22.547896590066699</v>
      </c>
      <c r="N14" s="73">
        <v>22.525329586353099</v>
      </c>
    </row>
    <row r="15" spans="2:14" s="58" customFormat="1" ht="13.35" customHeight="1">
      <c r="B15" s="71" t="s">
        <v>1999</v>
      </c>
      <c r="C15" s="71" t="s">
        <v>15</v>
      </c>
      <c r="D15" s="72">
        <v>180000</v>
      </c>
      <c r="E15" s="73">
        <v>22.456800000000001</v>
      </c>
      <c r="F15" s="74">
        <v>4042224</v>
      </c>
      <c r="G15" s="72">
        <v>101375</v>
      </c>
      <c r="H15" s="72">
        <v>20810</v>
      </c>
      <c r="I15" s="72">
        <v>41941</v>
      </c>
      <c r="J15" s="72">
        <v>15874</v>
      </c>
      <c r="K15" s="73">
        <v>22.4529503822442</v>
      </c>
      <c r="L15" s="73">
        <v>22.459760932244102</v>
      </c>
      <c r="M15" s="73">
        <v>22.464467823847801</v>
      </c>
      <c r="N15" s="73">
        <v>22.457129897946299</v>
      </c>
    </row>
    <row r="16" spans="2:14" s="58" customFormat="1" ht="13.35" customHeight="1">
      <c r="B16" s="71" t="s">
        <v>2000</v>
      </c>
      <c r="C16" s="71" t="s">
        <v>15</v>
      </c>
      <c r="D16" s="72">
        <v>199000</v>
      </c>
      <c r="E16" s="73">
        <v>22.573899999999998</v>
      </c>
      <c r="F16" s="74">
        <v>4492206.0999999996</v>
      </c>
      <c r="G16" s="72">
        <v>148699</v>
      </c>
      <c r="H16" s="72">
        <v>14474</v>
      </c>
      <c r="I16" s="72">
        <v>18914</v>
      </c>
      <c r="J16" s="72">
        <v>16913</v>
      </c>
      <c r="K16" s="73">
        <v>22.573426048594801</v>
      </c>
      <c r="L16" s="73">
        <v>22.5691975265994</v>
      </c>
      <c r="M16" s="73">
        <v>22.582115628634899</v>
      </c>
      <c r="N16" s="73">
        <v>22.5730529769999</v>
      </c>
    </row>
    <row r="17" spans="2:14" s="58" customFormat="1" ht="13.35" customHeight="1">
      <c r="B17" s="71" t="s">
        <v>2001</v>
      </c>
      <c r="C17" s="71" t="s">
        <v>15</v>
      </c>
      <c r="D17" s="72">
        <v>190000</v>
      </c>
      <c r="E17" s="73">
        <v>22.5627</v>
      </c>
      <c r="F17" s="74">
        <v>4286913</v>
      </c>
      <c r="G17" s="72">
        <v>140853</v>
      </c>
      <c r="H17" s="72">
        <v>16062</v>
      </c>
      <c r="I17" s="72">
        <v>18420</v>
      </c>
      <c r="J17" s="72">
        <v>14665</v>
      </c>
      <c r="K17" s="73">
        <v>22.578002136979698</v>
      </c>
      <c r="L17" s="73">
        <v>22.534278421118199</v>
      </c>
      <c r="M17" s="73">
        <v>22.514092019544002</v>
      </c>
      <c r="N17" s="73">
        <v>22.507395158540699</v>
      </c>
    </row>
    <row r="18" spans="2:14" s="58" customFormat="1" ht="13.35" customHeight="1">
      <c r="B18" s="71" t="s">
        <v>3354</v>
      </c>
      <c r="C18" s="71" t="s">
        <v>15</v>
      </c>
      <c r="D18" s="72">
        <v>198000</v>
      </c>
      <c r="E18" s="73">
        <v>22.3569</v>
      </c>
      <c r="F18" s="74">
        <v>4426666.2</v>
      </c>
      <c r="G18" s="72">
        <v>97961</v>
      </c>
      <c r="H18" s="72">
        <v>20094</v>
      </c>
      <c r="I18" s="72">
        <v>48491</v>
      </c>
      <c r="J18" s="72">
        <v>31454</v>
      </c>
      <c r="K18" s="73">
        <v>22.3486526781066</v>
      </c>
      <c r="L18" s="73">
        <v>22.359148253209899</v>
      </c>
      <c r="M18" s="73">
        <v>22.355928935266299</v>
      </c>
      <c r="N18" s="73">
        <v>22.382636707572999</v>
      </c>
    </row>
    <row r="19" spans="2:14" s="58" customFormat="1" ht="13.35" customHeight="1">
      <c r="B19" s="71" t="s">
        <v>3355</v>
      </c>
      <c r="C19" s="71" t="s">
        <v>15</v>
      </c>
      <c r="D19" s="72">
        <v>229000</v>
      </c>
      <c r="E19" s="73">
        <v>22.3065</v>
      </c>
      <c r="F19" s="74">
        <v>5108188.5</v>
      </c>
      <c r="G19" s="72">
        <v>150087</v>
      </c>
      <c r="H19" s="72">
        <v>22330</v>
      </c>
      <c r="I19" s="72">
        <v>32993</v>
      </c>
      <c r="J19" s="72">
        <v>23590</v>
      </c>
      <c r="K19" s="73">
        <v>22.310733940980899</v>
      </c>
      <c r="L19" s="73">
        <v>22.3099847738468</v>
      </c>
      <c r="M19" s="73">
        <v>22.298601976176801</v>
      </c>
      <c r="N19" s="73">
        <v>22.2873425180161</v>
      </c>
    </row>
    <row r="20" spans="2:14" s="58" customFormat="1" ht="13.35" customHeight="1">
      <c r="B20" s="71" t="s">
        <v>3356</v>
      </c>
      <c r="C20" s="71" t="s">
        <v>15</v>
      </c>
      <c r="D20" s="72">
        <v>234500</v>
      </c>
      <c r="E20" s="73">
        <v>22.3337</v>
      </c>
      <c r="F20" s="74">
        <v>5237252.6500000004</v>
      </c>
      <c r="G20" s="72">
        <v>136700</v>
      </c>
      <c r="H20" s="72">
        <v>24203</v>
      </c>
      <c r="I20" s="72">
        <v>56752</v>
      </c>
      <c r="J20" s="72">
        <v>16845</v>
      </c>
      <c r="K20" s="73">
        <v>22.322964703730801</v>
      </c>
      <c r="L20" s="73">
        <v>22.345027682518701</v>
      </c>
      <c r="M20" s="73">
        <v>22.3517616119256</v>
      </c>
      <c r="N20" s="73">
        <v>22.3440258236866</v>
      </c>
    </row>
    <row r="21" spans="2:14" s="58" customFormat="1" ht="13.35" customHeight="1">
      <c r="B21" s="71" t="s">
        <v>3357</v>
      </c>
      <c r="C21" s="71" t="s">
        <v>15</v>
      </c>
      <c r="D21" s="72">
        <v>229300</v>
      </c>
      <c r="E21" s="73">
        <v>22.3369</v>
      </c>
      <c r="F21" s="74">
        <v>5121851.17</v>
      </c>
      <c r="G21" s="72">
        <v>153858</v>
      </c>
      <c r="H21" s="72">
        <v>17554</v>
      </c>
      <c r="I21" s="72">
        <v>38619</v>
      </c>
      <c r="J21" s="72">
        <v>19269</v>
      </c>
      <c r="K21" s="73">
        <v>22.3389308648234</v>
      </c>
      <c r="L21" s="73">
        <v>22.3290925145266</v>
      </c>
      <c r="M21" s="73">
        <v>22.3363438980812</v>
      </c>
      <c r="N21" s="73">
        <v>22.328707509471201</v>
      </c>
    </row>
    <row r="22" spans="2:14" s="58" customFormat="1" ht="13.35" customHeight="1">
      <c r="B22" s="71" t="s">
        <v>3358</v>
      </c>
      <c r="C22" s="71" t="s">
        <v>15</v>
      </c>
      <c r="D22" s="72">
        <v>225900</v>
      </c>
      <c r="E22" s="73">
        <v>22.5549</v>
      </c>
      <c r="F22" s="74">
        <v>5095151.91</v>
      </c>
      <c r="G22" s="72">
        <v>154564</v>
      </c>
      <c r="H22" s="72">
        <v>14531</v>
      </c>
      <c r="I22" s="72">
        <v>35831</v>
      </c>
      <c r="J22" s="72">
        <v>20974</v>
      </c>
      <c r="K22" s="73">
        <v>22.552258676017701</v>
      </c>
      <c r="L22" s="73">
        <v>22.561593145688501</v>
      </c>
      <c r="M22" s="73">
        <v>22.557618961234699</v>
      </c>
      <c r="N22" s="73">
        <v>22.565310861066099</v>
      </c>
    </row>
    <row r="23" spans="2:14" s="58" customFormat="1" ht="13.35" customHeight="1">
      <c r="B23" s="71" t="s">
        <v>3359</v>
      </c>
      <c r="C23" s="71" t="s">
        <v>15</v>
      </c>
      <c r="D23" s="72">
        <v>195700</v>
      </c>
      <c r="E23" s="73">
        <v>22.471699999999998</v>
      </c>
      <c r="F23" s="74">
        <v>4397711.6900000004</v>
      </c>
      <c r="G23" s="72">
        <v>125149</v>
      </c>
      <c r="H23" s="72">
        <v>20096</v>
      </c>
      <c r="I23" s="72">
        <v>35187</v>
      </c>
      <c r="J23" s="72">
        <v>15268</v>
      </c>
      <c r="K23" s="73">
        <v>22.473439939592001</v>
      </c>
      <c r="L23" s="73">
        <v>22.452440286624199</v>
      </c>
      <c r="M23" s="73">
        <v>22.475396737431399</v>
      </c>
      <c r="N23" s="73">
        <v>22.474007728582698</v>
      </c>
    </row>
    <row r="24" spans="2:14" s="58" customFormat="1" ht="13.35" customHeight="1">
      <c r="B24" s="71" t="s">
        <v>3360</v>
      </c>
      <c r="C24" s="71" t="s">
        <v>15</v>
      </c>
      <c r="D24" s="72">
        <v>210000</v>
      </c>
      <c r="E24" s="73">
        <v>22.483599999999999</v>
      </c>
      <c r="F24" s="74">
        <v>4721556</v>
      </c>
      <c r="G24" s="72">
        <v>145060</v>
      </c>
      <c r="H24" s="72">
        <v>14558</v>
      </c>
      <c r="I24" s="72">
        <v>28595</v>
      </c>
      <c r="J24" s="72">
        <v>21787</v>
      </c>
      <c r="K24" s="73">
        <v>22.4884662898111</v>
      </c>
      <c r="L24" s="73">
        <v>22.452035993955199</v>
      </c>
      <c r="M24" s="73">
        <v>22.464715684560201</v>
      </c>
      <c r="N24" s="73">
        <v>22.4972100335062</v>
      </c>
    </row>
    <row r="25" spans="2:14" s="58" customFormat="1" ht="13.35" customHeight="1">
      <c r="B25" s="71" t="s">
        <v>3361</v>
      </c>
      <c r="C25" s="71" t="s">
        <v>15</v>
      </c>
      <c r="D25" s="72">
        <v>203600</v>
      </c>
      <c r="E25" s="73">
        <v>23.1691</v>
      </c>
      <c r="F25" s="74">
        <v>4717228.76</v>
      </c>
      <c r="G25" s="72">
        <v>110675</v>
      </c>
      <c r="H25" s="72">
        <v>33294</v>
      </c>
      <c r="I25" s="72">
        <v>35749</v>
      </c>
      <c r="J25" s="72">
        <v>23882</v>
      </c>
      <c r="K25" s="73">
        <v>23.1779665236052</v>
      </c>
      <c r="L25" s="73">
        <v>23.156516789811999</v>
      </c>
      <c r="M25" s="73">
        <v>23.154599848946798</v>
      </c>
      <c r="N25" s="73">
        <v>23.167385478603101</v>
      </c>
    </row>
    <row r="26" spans="2:14" s="58" customFormat="1" ht="13.35" customHeight="1">
      <c r="B26" s="71" t="s">
        <v>3362</v>
      </c>
      <c r="C26" s="71" t="s">
        <v>15</v>
      </c>
      <c r="D26" s="72">
        <v>148800</v>
      </c>
      <c r="E26" s="73">
        <v>22.982600000000001</v>
      </c>
      <c r="F26" s="74">
        <v>3419810.88</v>
      </c>
      <c r="G26" s="72">
        <v>115242</v>
      </c>
      <c r="H26" s="72">
        <v>9011</v>
      </c>
      <c r="I26" s="72">
        <v>15431</v>
      </c>
      <c r="J26" s="72">
        <v>9116</v>
      </c>
      <c r="K26" s="73">
        <v>22.981206070703401</v>
      </c>
      <c r="L26" s="73">
        <v>22.982665076018201</v>
      </c>
      <c r="M26" s="73">
        <v>22.999698982567601</v>
      </c>
      <c r="N26" s="73">
        <v>22.971827555945602</v>
      </c>
    </row>
    <row r="27" spans="2:14" s="58" customFormat="1" ht="13.35" customHeight="1">
      <c r="B27" s="71" t="s">
        <v>3363</v>
      </c>
      <c r="C27" s="71" t="s">
        <v>15</v>
      </c>
      <c r="D27" s="72">
        <v>147600</v>
      </c>
      <c r="E27" s="73">
        <v>23.310400000000001</v>
      </c>
      <c r="F27" s="74">
        <v>3440615.04</v>
      </c>
      <c r="G27" s="72">
        <v>91877</v>
      </c>
      <c r="H27" s="72">
        <v>12785</v>
      </c>
      <c r="I27" s="72">
        <v>24589</v>
      </c>
      <c r="J27" s="72">
        <v>18349</v>
      </c>
      <c r="K27" s="73">
        <v>23.321397629439399</v>
      </c>
      <c r="L27" s="73">
        <v>23.286922565506501</v>
      </c>
      <c r="M27" s="73">
        <v>23.305825775753402</v>
      </c>
      <c r="N27" s="73">
        <v>23.277723309172199</v>
      </c>
    </row>
    <row r="28" spans="2:14" s="58" customFormat="1" ht="13.35" customHeight="1">
      <c r="B28" s="71" t="s">
        <v>5172</v>
      </c>
      <c r="C28" s="71" t="s">
        <v>15</v>
      </c>
      <c r="D28" s="72">
        <v>147100</v>
      </c>
      <c r="E28" s="73">
        <v>23.244</v>
      </c>
      <c r="F28" s="74">
        <v>3419192.4</v>
      </c>
      <c r="G28" s="72">
        <v>99012</v>
      </c>
      <c r="H28" s="72">
        <v>12032</v>
      </c>
      <c r="I28" s="72">
        <v>21609</v>
      </c>
      <c r="J28" s="72">
        <v>14447</v>
      </c>
      <c r="K28" s="73">
        <v>23.243330050902902</v>
      </c>
      <c r="L28" s="73">
        <v>23.2725444647606</v>
      </c>
      <c r="M28" s="73">
        <v>23.2268314128372</v>
      </c>
      <c r="N28" s="73">
        <v>23.2508361597563</v>
      </c>
    </row>
    <row r="29" spans="2:14" s="58" customFormat="1" ht="13.35" customHeight="1">
      <c r="B29" s="71" t="s">
        <v>5173</v>
      </c>
      <c r="C29" s="71" t="s">
        <v>15</v>
      </c>
      <c r="D29" s="72">
        <v>146100</v>
      </c>
      <c r="E29" s="73">
        <v>23.410499999999999</v>
      </c>
      <c r="F29" s="74">
        <v>3420274.05</v>
      </c>
      <c r="G29" s="72">
        <v>99231</v>
      </c>
      <c r="H29" s="72">
        <v>11583</v>
      </c>
      <c r="I29" s="72">
        <v>26238</v>
      </c>
      <c r="J29" s="72">
        <v>9048</v>
      </c>
      <c r="K29" s="73">
        <v>23.410810784936199</v>
      </c>
      <c r="L29" s="73">
        <v>23.406478028144701</v>
      </c>
      <c r="M29" s="73">
        <v>23.413237479990901</v>
      </c>
      <c r="N29" s="73">
        <v>23.4047562997347</v>
      </c>
    </row>
    <row r="30" spans="2:14" s="58" customFormat="1" ht="13.35" customHeight="1">
      <c r="B30" s="71" t="s">
        <v>5174</v>
      </c>
      <c r="C30" s="71" t="s">
        <v>15</v>
      </c>
      <c r="D30" s="72">
        <v>146800</v>
      </c>
      <c r="E30" s="73">
        <v>23.306699999999999</v>
      </c>
      <c r="F30" s="74">
        <v>3421423.56</v>
      </c>
      <c r="G30" s="72">
        <v>82650</v>
      </c>
      <c r="H30" s="72">
        <v>17620</v>
      </c>
      <c r="I30" s="72">
        <v>28991</v>
      </c>
      <c r="J30" s="72">
        <v>17539</v>
      </c>
      <c r="K30" s="73">
        <v>23.310161282516599</v>
      </c>
      <c r="L30" s="73">
        <v>23.317883087400698</v>
      </c>
      <c r="M30" s="73">
        <v>23.305988410196299</v>
      </c>
      <c r="N30" s="73">
        <v>23.280372883288699</v>
      </c>
    </row>
    <row r="31" spans="2:14" s="58" customFormat="1" ht="13.35" customHeight="1">
      <c r="B31" s="71" t="s">
        <v>5175</v>
      </c>
      <c r="C31" s="71" t="s">
        <v>15</v>
      </c>
      <c r="D31" s="72">
        <v>149500</v>
      </c>
      <c r="E31" s="73">
        <v>22.883900000000001</v>
      </c>
      <c r="F31" s="74">
        <v>3421143.05</v>
      </c>
      <c r="G31" s="72">
        <v>104216</v>
      </c>
      <c r="H31" s="72">
        <v>10225</v>
      </c>
      <c r="I31" s="72">
        <v>20303</v>
      </c>
      <c r="J31" s="72">
        <v>14756</v>
      </c>
      <c r="K31" s="73">
        <v>22.885448011821602</v>
      </c>
      <c r="L31" s="73">
        <v>22.884611246943798</v>
      </c>
      <c r="M31" s="73">
        <v>22.885839531103802</v>
      </c>
      <c r="N31" s="73">
        <v>22.8696204933586</v>
      </c>
    </row>
    <row r="32" spans="2:14" s="58" customFormat="1" ht="13.35" customHeight="1">
      <c r="B32" s="71" t="s">
        <v>5176</v>
      </c>
      <c r="C32" s="71" t="s">
        <v>15</v>
      </c>
      <c r="D32" s="72">
        <v>191300</v>
      </c>
      <c r="E32" s="73">
        <v>22.956099999999999</v>
      </c>
      <c r="F32" s="74">
        <v>4391501.93</v>
      </c>
      <c r="G32" s="72">
        <v>130758</v>
      </c>
      <c r="H32" s="72">
        <v>19254</v>
      </c>
      <c r="I32" s="72">
        <v>19362</v>
      </c>
      <c r="J32" s="72">
        <v>21926</v>
      </c>
      <c r="K32" s="73">
        <v>22.9533591443736</v>
      </c>
      <c r="L32" s="73">
        <v>22.9646974654617</v>
      </c>
      <c r="M32" s="73">
        <v>22.968056244189601</v>
      </c>
      <c r="N32" s="73">
        <v>22.9545247651191</v>
      </c>
    </row>
    <row r="33" spans="2:14" s="58" customFormat="1" ht="13.35" customHeight="1">
      <c r="B33" s="71" t="s">
        <v>5966</v>
      </c>
      <c r="C33" s="71" t="s">
        <v>15</v>
      </c>
      <c r="D33" s="72">
        <v>177000</v>
      </c>
      <c r="E33" s="73">
        <v>23.060500000000001</v>
      </c>
      <c r="F33" s="74">
        <v>4081708.5</v>
      </c>
      <c r="G33" s="72">
        <v>117577</v>
      </c>
      <c r="H33" s="72">
        <v>12328</v>
      </c>
      <c r="I33" s="72">
        <v>24950</v>
      </c>
      <c r="J33" s="72">
        <v>22145</v>
      </c>
      <c r="K33" s="73">
        <v>23.055880997133801</v>
      </c>
      <c r="L33" s="73">
        <v>23.067142277741699</v>
      </c>
      <c r="M33" s="73">
        <v>23.0705294589178</v>
      </c>
      <c r="N33" s="73">
        <v>23.070221946263299</v>
      </c>
    </row>
    <row r="34" spans="2:14" s="58" customFormat="1" ht="13.35" customHeight="1">
      <c r="B34" s="71" t="s">
        <v>5967</v>
      </c>
      <c r="C34" s="71" t="s">
        <v>15</v>
      </c>
      <c r="D34" s="72">
        <v>158600</v>
      </c>
      <c r="E34" s="73">
        <v>23.2212</v>
      </c>
      <c r="F34" s="74">
        <v>3682882.32</v>
      </c>
      <c r="G34" s="72">
        <v>114737</v>
      </c>
      <c r="H34" s="72">
        <v>12995</v>
      </c>
      <c r="I34" s="72">
        <v>13451</v>
      </c>
      <c r="J34" s="72">
        <v>17417</v>
      </c>
      <c r="K34" s="73">
        <v>23.208591517993298</v>
      </c>
      <c r="L34" s="73">
        <v>23.280726433243601</v>
      </c>
      <c r="M34" s="73">
        <v>23.2408203851015</v>
      </c>
      <c r="N34" s="73">
        <v>23.244886892116899</v>
      </c>
    </row>
    <row r="35" spans="2:14" s="58" customFormat="1" ht="13.35" customHeight="1">
      <c r="B35" s="71" t="s">
        <v>5968</v>
      </c>
      <c r="C35" s="71" t="s">
        <v>15</v>
      </c>
      <c r="D35" s="72">
        <v>144800</v>
      </c>
      <c r="E35" s="73">
        <v>23.321000000000002</v>
      </c>
      <c r="F35" s="74">
        <v>3376880.8</v>
      </c>
      <c r="G35" s="72">
        <v>88721</v>
      </c>
      <c r="H35" s="72">
        <v>9470</v>
      </c>
      <c r="I35" s="72">
        <v>31260</v>
      </c>
      <c r="J35" s="72">
        <v>15349</v>
      </c>
      <c r="K35" s="73">
        <v>23.317562471117299</v>
      </c>
      <c r="L35" s="73">
        <v>23.3141626187962</v>
      </c>
      <c r="M35" s="73">
        <v>23.3245057581574</v>
      </c>
      <c r="N35" s="73">
        <v>23.337589745260299</v>
      </c>
    </row>
    <row r="36" spans="2:14" s="58" customFormat="1" ht="13.35" customHeight="1">
      <c r="B36" s="71" t="s">
        <v>5969</v>
      </c>
      <c r="C36" s="71" t="s">
        <v>15</v>
      </c>
      <c r="D36" s="72">
        <v>144300</v>
      </c>
      <c r="E36" s="73">
        <v>23.379200000000001</v>
      </c>
      <c r="F36" s="74">
        <v>3373618.56</v>
      </c>
      <c r="G36" s="72">
        <v>111810</v>
      </c>
      <c r="H36" s="72">
        <v>5913</v>
      </c>
      <c r="I36" s="72">
        <v>12805</v>
      </c>
      <c r="J36" s="72">
        <v>13772</v>
      </c>
      <c r="K36" s="73">
        <v>23.378006797245298</v>
      </c>
      <c r="L36" s="73">
        <v>23.391700490444801</v>
      </c>
      <c r="M36" s="73">
        <v>23.3795490042952</v>
      </c>
      <c r="N36" s="73">
        <v>23.383747095556199</v>
      </c>
    </row>
    <row r="37" spans="2:14" s="58" customFormat="1" ht="13.35" customHeight="1">
      <c r="B37" s="71" t="s">
        <v>5970</v>
      </c>
      <c r="C37" s="71" t="s">
        <v>15</v>
      </c>
      <c r="D37" s="72">
        <v>145500</v>
      </c>
      <c r="E37" s="73">
        <v>23.207699999999999</v>
      </c>
      <c r="F37" s="74">
        <v>3376720.35</v>
      </c>
      <c r="G37" s="72">
        <v>120391</v>
      </c>
      <c r="H37" s="72">
        <v>6049</v>
      </c>
      <c r="I37" s="72">
        <v>13455</v>
      </c>
      <c r="J37" s="72">
        <v>5605</v>
      </c>
      <c r="K37" s="73">
        <v>23.2071794403236</v>
      </c>
      <c r="L37" s="73">
        <v>23.2048404694991</v>
      </c>
      <c r="M37" s="73">
        <v>23.215494983277601</v>
      </c>
      <c r="N37" s="73">
        <v>23.2021079393399</v>
      </c>
    </row>
    <row r="38" spans="2:14" s="58" customFormat="1" ht="13.35" customHeight="1">
      <c r="B38" s="71" t="s">
        <v>5975</v>
      </c>
      <c r="C38" s="71" t="s">
        <v>15</v>
      </c>
      <c r="D38" s="72">
        <v>146100</v>
      </c>
      <c r="E38" s="73">
        <v>23.273800000000001</v>
      </c>
      <c r="F38" s="74">
        <v>3400302.18</v>
      </c>
      <c r="G38" s="72">
        <v>90752</v>
      </c>
      <c r="H38" s="72">
        <v>14840</v>
      </c>
      <c r="I38" s="72">
        <v>22725</v>
      </c>
      <c r="J38" s="72">
        <v>17783</v>
      </c>
      <c r="K38" s="73">
        <v>23.265554973995101</v>
      </c>
      <c r="L38" s="73">
        <v>23.292589622641501</v>
      </c>
      <c r="M38" s="73">
        <v>23.281382398239799</v>
      </c>
      <c r="N38" s="73">
        <v>23.290464769723901</v>
      </c>
    </row>
    <row r="39" spans="2:14" s="58" customFormat="1" ht="13.35" customHeight="1">
      <c r="B39" s="71" t="s">
        <v>5974</v>
      </c>
      <c r="C39" s="71" t="s">
        <v>15</v>
      </c>
      <c r="D39" s="72">
        <v>145300</v>
      </c>
      <c r="E39" s="73">
        <v>23.2026</v>
      </c>
      <c r="F39" s="74">
        <v>3371337.78</v>
      </c>
      <c r="G39" s="72">
        <v>95284</v>
      </c>
      <c r="H39" s="72">
        <v>18331</v>
      </c>
      <c r="I39" s="72">
        <v>20396</v>
      </c>
      <c r="J39" s="72">
        <v>11289</v>
      </c>
      <c r="K39" s="73">
        <v>23.196383023382701</v>
      </c>
      <c r="L39" s="73">
        <v>23.210945120287999</v>
      </c>
      <c r="M39" s="73">
        <v>23.220721219847</v>
      </c>
      <c r="N39" s="73">
        <v>23.208281512977202</v>
      </c>
    </row>
    <row r="40" spans="2:14" s="58" customFormat="1" ht="13.35" customHeight="1">
      <c r="B40" s="71" t="s">
        <v>5973</v>
      </c>
      <c r="C40" s="71" t="s">
        <v>15</v>
      </c>
      <c r="D40" s="72">
        <v>157800</v>
      </c>
      <c r="E40" s="73">
        <v>23.0913</v>
      </c>
      <c r="F40" s="74">
        <v>3643807.14</v>
      </c>
      <c r="G40" s="72">
        <v>94518</v>
      </c>
      <c r="H40" s="72">
        <v>11359</v>
      </c>
      <c r="I40" s="72">
        <v>32068</v>
      </c>
      <c r="J40" s="72">
        <v>19855</v>
      </c>
      <c r="K40" s="73">
        <v>23.089810776783299</v>
      </c>
      <c r="L40" s="73">
        <v>23.100169469143399</v>
      </c>
      <c r="M40" s="73">
        <v>23.093458588000502</v>
      </c>
      <c r="N40" s="73">
        <v>23.089615462100198</v>
      </c>
    </row>
    <row r="41" spans="2:14" s="58" customFormat="1" ht="13.35" customHeight="1">
      <c r="B41" s="71" t="s">
        <v>5972</v>
      </c>
      <c r="C41" s="71" t="s">
        <v>15</v>
      </c>
      <c r="D41" s="72">
        <v>195200</v>
      </c>
      <c r="E41" s="73">
        <v>22.946000000000002</v>
      </c>
      <c r="F41" s="74">
        <v>4479059.2</v>
      </c>
      <c r="G41" s="72">
        <v>115439</v>
      </c>
      <c r="H41" s="72">
        <v>16100</v>
      </c>
      <c r="I41" s="72">
        <v>42729</v>
      </c>
      <c r="J41" s="72">
        <v>20932</v>
      </c>
      <c r="K41" s="73">
        <v>22.945347846048598</v>
      </c>
      <c r="L41" s="73">
        <v>22.9491220496894</v>
      </c>
      <c r="M41" s="73">
        <v>22.943389267242399</v>
      </c>
      <c r="N41" s="73">
        <v>22.952496416969201</v>
      </c>
    </row>
    <row r="42" spans="2:14" s="58" customFormat="1" ht="13.35" customHeight="1">
      <c r="B42" s="71" t="s">
        <v>5971</v>
      </c>
      <c r="C42" s="71" t="s">
        <v>15</v>
      </c>
      <c r="D42" s="72">
        <v>245400</v>
      </c>
      <c r="E42" s="73">
        <v>22.881900000000002</v>
      </c>
      <c r="F42" s="74">
        <v>5615218.2599999998</v>
      </c>
      <c r="G42" s="72">
        <v>159651</v>
      </c>
      <c r="H42" s="72">
        <v>22342</v>
      </c>
      <c r="I42" s="72">
        <v>37925</v>
      </c>
      <c r="J42" s="72">
        <v>25482</v>
      </c>
      <c r="K42" s="73">
        <v>22.8768124220957</v>
      </c>
      <c r="L42" s="73">
        <v>22.8998847462179</v>
      </c>
      <c r="M42" s="73">
        <v>22.884009756097601</v>
      </c>
      <c r="N42" s="73">
        <v>22.895145592967602</v>
      </c>
    </row>
    <row r="43" spans="2:14" s="58" customFormat="1" ht="13.35" customHeight="1">
      <c r="B43" s="71" t="s">
        <v>6817</v>
      </c>
      <c r="C43" s="71" t="s">
        <v>15</v>
      </c>
      <c r="D43" s="72">
        <v>268900</v>
      </c>
      <c r="E43" s="73">
        <v>22.889800000000001</v>
      </c>
      <c r="F43" s="74">
        <v>6155067.2199999997</v>
      </c>
      <c r="G43" s="72">
        <v>143538</v>
      </c>
      <c r="H43" s="72">
        <v>27454</v>
      </c>
      <c r="I43" s="72">
        <v>69210</v>
      </c>
      <c r="J43" s="72">
        <v>28698</v>
      </c>
      <c r="K43" s="73">
        <v>22.891573102593</v>
      </c>
      <c r="L43" s="73">
        <v>22.8796821956728</v>
      </c>
      <c r="M43" s="73">
        <v>22.889495520878501</v>
      </c>
      <c r="N43" s="73">
        <v>22.891145898668899</v>
      </c>
    </row>
    <row r="44" spans="2:14" s="58" customFormat="1" ht="13.35" customHeight="1">
      <c r="B44" s="71" t="s">
        <v>6818</v>
      </c>
      <c r="C44" s="71" t="s">
        <v>15</v>
      </c>
      <c r="D44" s="72">
        <v>267300</v>
      </c>
      <c r="E44" s="73">
        <v>22.956399999999999</v>
      </c>
      <c r="F44" s="74">
        <v>6136245.7199999997</v>
      </c>
      <c r="G44" s="72">
        <v>181816</v>
      </c>
      <c r="H44" s="72">
        <v>18466</v>
      </c>
      <c r="I44" s="72">
        <v>47973</v>
      </c>
      <c r="J44" s="72">
        <v>19045</v>
      </c>
      <c r="K44" s="73">
        <v>22.949929049148601</v>
      </c>
      <c r="L44" s="73">
        <v>22.971233347774302</v>
      </c>
      <c r="M44" s="73">
        <v>22.9704072082213</v>
      </c>
      <c r="N44" s="73">
        <v>22.968667629298999</v>
      </c>
    </row>
    <row r="45" spans="2:14" s="58" customFormat="1" ht="13.35" customHeight="1">
      <c r="B45" s="71" t="s">
        <v>6819</v>
      </c>
      <c r="C45" s="71" t="s">
        <v>15</v>
      </c>
      <c r="D45" s="72">
        <v>246900</v>
      </c>
      <c r="E45" s="73">
        <v>22.919699999999999</v>
      </c>
      <c r="F45" s="74">
        <v>5658873.9299999997</v>
      </c>
      <c r="G45" s="72">
        <v>159318</v>
      </c>
      <c r="H45" s="72">
        <v>24018</v>
      </c>
      <c r="I45" s="72">
        <v>35754</v>
      </c>
      <c r="J45" s="72">
        <v>27810</v>
      </c>
      <c r="K45" s="73">
        <v>22.919805483372901</v>
      </c>
      <c r="L45" s="73">
        <v>22.917364060288101</v>
      </c>
      <c r="M45" s="73">
        <v>22.923029311405699</v>
      </c>
      <c r="N45" s="73">
        <v>22.917035778496899</v>
      </c>
    </row>
    <row r="46" spans="2:14" s="58" customFormat="1" ht="13.35" customHeight="1">
      <c r="B46" s="71" t="s">
        <v>6820</v>
      </c>
      <c r="C46" s="71" t="s">
        <v>15</v>
      </c>
      <c r="D46" s="72">
        <v>260900</v>
      </c>
      <c r="E46" s="73">
        <v>23.026900000000001</v>
      </c>
      <c r="F46" s="74">
        <v>6007718.21</v>
      </c>
      <c r="G46" s="72">
        <v>147176</v>
      </c>
      <c r="H46" s="72">
        <v>25287</v>
      </c>
      <c r="I46" s="72">
        <v>45590</v>
      </c>
      <c r="J46" s="72">
        <v>42847</v>
      </c>
      <c r="K46" s="73">
        <v>23.040227109039499</v>
      </c>
      <c r="L46" s="73">
        <v>22.9953353501799</v>
      </c>
      <c r="M46" s="73">
        <v>23.018874972581699</v>
      </c>
      <c r="N46" s="73">
        <v>23.0081005671342</v>
      </c>
    </row>
    <row r="47" spans="2:14" s="58" customFormat="1" ht="13.35" customHeight="1">
      <c r="B47" s="71" t="s">
        <v>6821</v>
      </c>
      <c r="C47" s="71" t="s">
        <v>15</v>
      </c>
      <c r="D47" s="72">
        <v>221600</v>
      </c>
      <c r="E47" s="73">
        <v>22.8658</v>
      </c>
      <c r="F47" s="74">
        <v>5067061.28</v>
      </c>
      <c r="G47" s="72">
        <v>134817</v>
      </c>
      <c r="H47" s="72">
        <v>31492</v>
      </c>
      <c r="I47" s="72">
        <v>31520</v>
      </c>
      <c r="J47" s="72">
        <v>23771</v>
      </c>
      <c r="K47" s="73">
        <v>22.865582864178801</v>
      </c>
      <c r="L47" s="73">
        <v>22.866083608535501</v>
      </c>
      <c r="M47" s="73">
        <v>22.867395621827399</v>
      </c>
      <c r="N47" s="73">
        <v>22.8643797063649</v>
      </c>
    </row>
    <row r="48" spans="2:14" s="58" customFormat="1" ht="13.35" customHeight="1">
      <c r="B48" s="71" t="s">
        <v>7810</v>
      </c>
      <c r="C48" s="71" t="s">
        <v>15</v>
      </c>
      <c r="D48" s="72">
        <v>304500</v>
      </c>
      <c r="E48" s="73">
        <v>22.873799999999999</v>
      </c>
      <c r="F48" s="74">
        <v>6965072.0999999996</v>
      </c>
      <c r="G48" s="72">
        <v>176308</v>
      </c>
      <c r="H48" s="72">
        <v>27997</v>
      </c>
      <c r="I48" s="72">
        <v>47208</v>
      </c>
      <c r="J48" s="72">
        <v>52987</v>
      </c>
      <c r="K48" s="73">
        <v>22.8758358384191</v>
      </c>
      <c r="L48" s="73">
        <v>22.8779669250277</v>
      </c>
      <c r="M48" s="73">
        <v>22.868933973055402</v>
      </c>
      <c r="N48" s="73">
        <v>22.869292090512801</v>
      </c>
    </row>
    <row r="49" spans="2:14" s="58" customFormat="1" ht="13.35" customHeight="1">
      <c r="B49" s="71" t="s">
        <v>7811</v>
      </c>
      <c r="C49" s="71" t="s">
        <v>15</v>
      </c>
      <c r="D49" s="72">
        <v>305000</v>
      </c>
      <c r="E49" s="73">
        <v>22.901900000000001</v>
      </c>
      <c r="F49" s="74">
        <v>6985079.5</v>
      </c>
      <c r="G49" s="72">
        <v>218162</v>
      </c>
      <c r="H49" s="72">
        <v>20172</v>
      </c>
      <c r="I49" s="72">
        <v>35037</v>
      </c>
      <c r="J49" s="72">
        <v>31629</v>
      </c>
      <c r="K49" s="73">
        <v>22.896478969756402</v>
      </c>
      <c r="L49" s="73">
        <v>22.913837249653</v>
      </c>
      <c r="M49" s="73">
        <v>22.909059708308298</v>
      </c>
      <c r="N49" s="73">
        <v>22.9238075816498</v>
      </c>
    </row>
    <row r="50" spans="2:14" s="58" customFormat="1" ht="13.35" customHeight="1">
      <c r="B50" s="71" t="s">
        <v>7812</v>
      </c>
      <c r="C50" s="71" t="s">
        <v>15</v>
      </c>
      <c r="D50" s="72">
        <v>294400</v>
      </c>
      <c r="E50" s="73">
        <v>22.5154</v>
      </c>
      <c r="F50" s="74">
        <v>6628533.7599999998</v>
      </c>
      <c r="G50" s="72">
        <v>194347</v>
      </c>
      <c r="H50" s="72">
        <v>22789</v>
      </c>
      <c r="I50" s="72">
        <v>42803</v>
      </c>
      <c r="J50" s="72">
        <v>34461</v>
      </c>
      <c r="K50" s="73">
        <v>22.512976969029602</v>
      </c>
      <c r="L50" s="73">
        <v>22.519380183421799</v>
      </c>
      <c r="M50" s="73">
        <v>22.5082060836857</v>
      </c>
      <c r="N50" s="73">
        <v>22.5357418531093</v>
      </c>
    </row>
    <row r="51" spans="2:14" s="58" customFormat="1" ht="13.35" customHeight="1">
      <c r="B51" s="71" t="s">
        <v>7813</v>
      </c>
      <c r="C51" s="71" t="s">
        <v>15</v>
      </c>
      <c r="D51" s="72">
        <v>479000</v>
      </c>
      <c r="E51" s="73">
        <v>22.607299999999999</v>
      </c>
      <c r="F51" s="74">
        <v>10828896.699999999</v>
      </c>
      <c r="G51" s="72">
        <v>256015</v>
      </c>
      <c r="H51" s="72">
        <v>44379</v>
      </c>
      <c r="I51" s="72">
        <v>106223</v>
      </c>
      <c r="J51" s="72">
        <v>72383</v>
      </c>
      <c r="K51" s="73">
        <v>22.600810225963301</v>
      </c>
      <c r="L51" s="73">
        <v>22.615782126681498</v>
      </c>
      <c r="M51" s="73">
        <v>22.619918285117201</v>
      </c>
      <c r="N51" s="73">
        <v>22.606579583603899</v>
      </c>
    </row>
    <row r="52" spans="2:14" s="58" customFormat="1" ht="13.35" customHeight="1">
      <c r="B52" s="71" t="s">
        <v>7814</v>
      </c>
      <c r="C52" s="71" t="s">
        <v>15</v>
      </c>
      <c r="D52" s="72">
        <v>428000</v>
      </c>
      <c r="E52" s="73">
        <v>22.818300000000001</v>
      </c>
      <c r="F52" s="74">
        <v>9766232.4000000004</v>
      </c>
      <c r="G52" s="72">
        <v>272785</v>
      </c>
      <c r="H52" s="72">
        <v>44572</v>
      </c>
      <c r="I52" s="72">
        <v>51013</v>
      </c>
      <c r="J52" s="72">
        <v>59630</v>
      </c>
      <c r="K52" s="73">
        <v>22.8161431713621</v>
      </c>
      <c r="L52" s="73">
        <v>22.816315063268402</v>
      </c>
      <c r="M52" s="73">
        <v>22.821449336443699</v>
      </c>
      <c r="N52" s="73">
        <v>22.826563055508998</v>
      </c>
    </row>
    <row r="53" spans="2:14" s="58" customFormat="1" ht="13.35" customHeight="1">
      <c r="B53" s="71" t="s">
        <v>10527</v>
      </c>
      <c r="C53" s="71" t="s">
        <v>15</v>
      </c>
      <c r="D53" s="72">
        <v>313000</v>
      </c>
      <c r="E53" s="73">
        <v>22.229399999999998</v>
      </c>
      <c r="F53" s="74">
        <v>6957802.2000000002</v>
      </c>
      <c r="G53" s="72">
        <v>202093</v>
      </c>
      <c r="H53" s="72">
        <v>35226</v>
      </c>
      <c r="I53" s="72">
        <v>40432</v>
      </c>
      <c r="J53" s="72">
        <v>35249</v>
      </c>
      <c r="K53" s="73">
        <v>22.231623361521699</v>
      </c>
      <c r="L53" s="73">
        <v>22.218122977346301</v>
      </c>
      <c r="M53" s="73">
        <v>22.228960724178901</v>
      </c>
      <c r="N53" s="73">
        <v>22.2284924395018</v>
      </c>
    </row>
    <row r="54" spans="2:14" s="58" customFormat="1" ht="13.35" customHeight="1">
      <c r="B54" s="71" t="s">
        <v>10528</v>
      </c>
      <c r="C54" s="71" t="s">
        <v>15</v>
      </c>
      <c r="D54" s="72">
        <v>554000</v>
      </c>
      <c r="E54" s="73">
        <v>22.567599999999999</v>
      </c>
      <c r="F54" s="74">
        <v>12502450.4</v>
      </c>
      <c r="G54" s="72">
        <v>364767</v>
      </c>
      <c r="H54" s="72">
        <v>51308</v>
      </c>
      <c r="I54" s="72">
        <v>94292</v>
      </c>
      <c r="J54" s="72">
        <v>43633</v>
      </c>
      <c r="K54" s="73">
        <v>22.5682973925821</v>
      </c>
      <c r="L54" s="73">
        <v>22.553281262181301</v>
      </c>
      <c r="M54" s="73">
        <v>22.577030766130701</v>
      </c>
      <c r="N54" s="73">
        <v>22.557758806408</v>
      </c>
    </row>
    <row r="55" spans="2:14" s="58" customFormat="1" ht="13.35" customHeight="1">
      <c r="B55" s="71" t="s">
        <v>10529</v>
      </c>
      <c r="C55" s="71" t="s">
        <v>15</v>
      </c>
      <c r="D55" s="72">
        <v>433000</v>
      </c>
      <c r="E55" s="73">
        <v>22.6065</v>
      </c>
      <c r="F55" s="74">
        <v>9788614.5</v>
      </c>
      <c r="G55" s="72">
        <v>225177</v>
      </c>
      <c r="H55" s="72">
        <v>71916</v>
      </c>
      <c r="I55" s="72">
        <v>59138</v>
      </c>
      <c r="J55" s="72">
        <v>76769</v>
      </c>
      <c r="K55" s="73">
        <v>22.608655213454298</v>
      </c>
      <c r="L55" s="73">
        <v>22.602311585738899</v>
      </c>
      <c r="M55" s="73">
        <v>22.608360783252699</v>
      </c>
      <c r="N55" s="73">
        <v>22.602659016009099</v>
      </c>
    </row>
    <row r="56" spans="2:14" s="58" customFormat="1" ht="13.35" customHeight="1">
      <c r="B56" s="71" t="s">
        <v>10530</v>
      </c>
      <c r="C56" s="71" t="s">
        <v>15</v>
      </c>
      <c r="D56" s="72">
        <v>259500</v>
      </c>
      <c r="E56" s="73">
        <v>22.553899999999999</v>
      </c>
      <c r="F56" s="74">
        <v>5852737.0499999998</v>
      </c>
      <c r="G56" s="72">
        <v>142316</v>
      </c>
      <c r="H56" s="72">
        <v>34902</v>
      </c>
      <c r="I56" s="72">
        <v>41674</v>
      </c>
      <c r="J56" s="72">
        <v>40608</v>
      </c>
      <c r="K56" s="73">
        <v>22.5283599525001</v>
      </c>
      <c r="L56" s="73">
        <v>22.5778558535327</v>
      </c>
      <c r="M56" s="73">
        <v>22.5338560013437</v>
      </c>
      <c r="N56" s="73">
        <v>22.6431082545311</v>
      </c>
    </row>
    <row r="57" spans="2:14" s="58" customFormat="1" ht="13.35" customHeight="1">
      <c r="B57" s="71" t="s">
        <v>10531</v>
      </c>
      <c r="C57" s="71" t="s">
        <v>15</v>
      </c>
      <c r="D57" s="72">
        <v>423000</v>
      </c>
      <c r="E57" s="73">
        <v>22.378</v>
      </c>
      <c r="F57" s="74">
        <v>9465894</v>
      </c>
      <c r="G57" s="72">
        <v>225543</v>
      </c>
      <c r="H57" s="72">
        <v>62795</v>
      </c>
      <c r="I57" s="72">
        <v>69073</v>
      </c>
      <c r="J57" s="72">
        <v>65589</v>
      </c>
      <c r="K57" s="73">
        <v>22.3819423125524</v>
      </c>
      <c r="L57" s="73">
        <v>22.374232184091099</v>
      </c>
      <c r="M57" s="73">
        <v>22.3715980918738</v>
      </c>
      <c r="N57" s="73">
        <v>22.374282730335899</v>
      </c>
    </row>
    <row r="58" spans="2:14" s="58" customFormat="1" ht="13.35" customHeight="1">
      <c r="B58" s="71" t="s">
        <v>10532</v>
      </c>
      <c r="C58" s="71" t="s">
        <v>15</v>
      </c>
      <c r="D58" s="72">
        <v>523300</v>
      </c>
      <c r="E58" s="73">
        <v>22.313099999999999</v>
      </c>
      <c r="F58" s="74">
        <v>11676445.23</v>
      </c>
      <c r="G58" s="72">
        <v>270631</v>
      </c>
      <c r="H58" s="72">
        <v>83102</v>
      </c>
      <c r="I58" s="72">
        <v>93147</v>
      </c>
      <c r="J58" s="72">
        <v>76420</v>
      </c>
      <c r="K58" s="73">
        <v>22.321887089801201</v>
      </c>
      <c r="L58" s="73">
        <v>22.2981667107892</v>
      </c>
      <c r="M58" s="73">
        <v>22.307737554618001</v>
      </c>
      <c r="N58" s="73">
        <v>22.304665074587799</v>
      </c>
    </row>
    <row r="59" spans="2:14" s="58" customFormat="1" ht="13.35" customHeight="1">
      <c r="B59" s="71" t="s">
        <v>10533</v>
      </c>
      <c r="C59" s="71" t="s">
        <v>15</v>
      </c>
      <c r="D59" s="72">
        <v>551000</v>
      </c>
      <c r="E59" s="73">
        <v>22.374700000000001</v>
      </c>
      <c r="F59" s="74">
        <v>12328459.699999999</v>
      </c>
      <c r="G59" s="72">
        <v>285489</v>
      </c>
      <c r="H59" s="72">
        <v>73431</v>
      </c>
      <c r="I59" s="72">
        <v>107980</v>
      </c>
      <c r="J59" s="72">
        <v>84100</v>
      </c>
      <c r="K59" s="73">
        <v>22.3759602121273</v>
      </c>
      <c r="L59" s="73">
        <v>22.383015415832599</v>
      </c>
      <c r="M59" s="73">
        <v>22.367572467123502</v>
      </c>
      <c r="N59" s="73">
        <v>22.3720303804994</v>
      </c>
    </row>
    <row r="60" spans="2:14" s="58" customFormat="1" ht="13.35" customHeight="1">
      <c r="B60" s="71" t="s">
        <v>10534</v>
      </c>
      <c r="C60" s="71" t="s">
        <v>15</v>
      </c>
      <c r="D60" s="72">
        <v>519400</v>
      </c>
      <c r="E60" s="73">
        <v>22.4468</v>
      </c>
      <c r="F60" s="74">
        <v>11658867.92</v>
      </c>
      <c r="G60" s="72">
        <v>283383</v>
      </c>
      <c r="H60" s="72">
        <v>88805</v>
      </c>
      <c r="I60" s="72">
        <v>88480</v>
      </c>
      <c r="J60" s="72">
        <v>58732</v>
      </c>
      <c r="K60" s="73">
        <v>22.4464076356027</v>
      </c>
      <c r="L60" s="73">
        <v>22.442800968414002</v>
      </c>
      <c r="M60" s="73">
        <v>22.462011132459299</v>
      </c>
      <c r="N60" s="73">
        <v>22.431550091943102</v>
      </c>
    </row>
    <row r="61" spans="2:14" s="58" customFormat="1" ht="13.35" customHeight="1">
      <c r="B61" s="71" t="s">
        <v>10535</v>
      </c>
      <c r="C61" s="71" t="s">
        <v>15</v>
      </c>
      <c r="D61" s="72">
        <v>237300</v>
      </c>
      <c r="E61" s="73">
        <v>22.6052</v>
      </c>
      <c r="F61" s="74">
        <v>5364213.96</v>
      </c>
      <c r="G61" s="72">
        <v>104911</v>
      </c>
      <c r="H61" s="72">
        <v>32789</v>
      </c>
      <c r="I61" s="72">
        <v>63349</v>
      </c>
      <c r="J61" s="72">
        <v>36251</v>
      </c>
      <c r="K61" s="73">
        <v>22.603095194974799</v>
      </c>
      <c r="L61" s="73">
        <v>22.607322577693701</v>
      </c>
      <c r="M61" s="73">
        <v>22.605838845127799</v>
      </c>
      <c r="N61" s="73">
        <v>22.608449697939399</v>
      </c>
    </row>
    <row r="62" spans="2:14" s="58" customFormat="1" ht="13.35" customHeight="1">
      <c r="B62" s="71" t="s">
        <v>10536</v>
      </c>
      <c r="C62" s="71" t="s">
        <v>15</v>
      </c>
      <c r="D62" s="72">
        <v>234670</v>
      </c>
      <c r="E62" s="73">
        <v>22.851800000000001</v>
      </c>
      <c r="F62" s="74">
        <v>5362631.9060000004</v>
      </c>
      <c r="G62" s="72">
        <v>140482</v>
      </c>
      <c r="H62" s="72">
        <v>28080</v>
      </c>
      <c r="I62" s="72">
        <v>42557</v>
      </c>
      <c r="J62" s="72">
        <v>23551</v>
      </c>
      <c r="K62" s="73">
        <v>22.8472276519412</v>
      </c>
      <c r="L62" s="73">
        <v>22.856109508547</v>
      </c>
      <c r="M62" s="73">
        <v>22.8746433019245</v>
      </c>
      <c r="N62" s="73">
        <v>22.8331164281771</v>
      </c>
    </row>
    <row r="63" spans="2:14" s="58" customFormat="1" ht="13.35" customHeight="1">
      <c r="B63" s="71" t="s">
        <v>11795</v>
      </c>
      <c r="C63" s="71" t="s">
        <v>11800</v>
      </c>
      <c r="D63" s="72">
        <v>50000</v>
      </c>
      <c r="E63" s="73">
        <v>23.2105</v>
      </c>
      <c r="F63" s="74">
        <v>1160525</v>
      </c>
      <c r="G63" s="72">
        <v>50000</v>
      </c>
      <c r="H63" s="72">
        <v>0</v>
      </c>
      <c r="I63" s="72">
        <v>0</v>
      </c>
      <c r="J63" s="72">
        <v>0</v>
      </c>
      <c r="K63" s="73">
        <v>23.2105</v>
      </c>
      <c r="L63" s="73">
        <v>0</v>
      </c>
      <c r="M63" s="73">
        <v>0</v>
      </c>
      <c r="N63" s="73">
        <v>0</v>
      </c>
    </row>
    <row r="64" spans="2:14" s="58" customFormat="1" ht="13.35" customHeight="1">
      <c r="B64" s="71" t="s">
        <v>11796</v>
      </c>
      <c r="C64" s="71" t="s">
        <v>11800</v>
      </c>
      <c r="D64" s="72">
        <v>50000</v>
      </c>
      <c r="E64" s="73">
        <v>23.601900000000001</v>
      </c>
      <c r="F64" s="74">
        <v>1180095</v>
      </c>
      <c r="G64" s="72">
        <v>50000</v>
      </c>
      <c r="H64" s="72">
        <v>0</v>
      </c>
      <c r="I64" s="72">
        <v>0</v>
      </c>
      <c r="J64" s="72">
        <v>0</v>
      </c>
      <c r="K64" s="73">
        <v>23.601900000000001</v>
      </c>
      <c r="L64" s="73">
        <v>0</v>
      </c>
      <c r="M64" s="73">
        <v>0</v>
      </c>
      <c r="N64" s="73">
        <v>0</v>
      </c>
    </row>
    <row r="65" spans="2:14" s="58" customFormat="1" ht="13.35" customHeight="1">
      <c r="B65" s="71" t="s">
        <v>11797</v>
      </c>
      <c r="C65" s="71" t="s">
        <v>11800</v>
      </c>
      <c r="D65" s="72">
        <v>50000</v>
      </c>
      <c r="E65" s="73">
        <v>23.5899</v>
      </c>
      <c r="F65" s="74">
        <v>1179495</v>
      </c>
      <c r="G65" s="72">
        <v>50000</v>
      </c>
      <c r="H65" s="72">
        <v>0</v>
      </c>
      <c r="I65" s="72">
        <v>0</v>
      </c>
      <c r="J65" s="72">
        <v>0</v>
      </c>
      <c r="K65" s="73">
        <v>23.5899</v>
      </c>
      <c r="L65" s="73">
        <v>0</v>
      </c>
      <c r="M65" s="73">
        <v>0</v>
      </c>
      <c r="N65" s="73">
        <v>0</v>
      </c>
    </row>
    <row r="66" spans="2:14" s="58" customFormat="1" ht="13.35" customHeight="1">
      <c r="B66" s="71" t="s">
        <v>11798</v>
      </c>
      <c r="C66" s="71" t="s">
        <v>11800</v>
      </c>
      <c r="D66" s="72">
        <v>50000</v>
      </c>
      <c r="E66" s="73">
        <v>23.626799999999999</v>
      </c>
      <c r="F66" s="74">
        <v>1181340</v>
      </c>
      <c r="G66" s="72">
        <v>50000</v>
      </c>
      <c r="H66" s="72">
        <v>0</v>
      </c>
      <c r="I66" s="72">
        <v>0</v>
      </c>
      <c r="J66" s="72">
        <v>0</v>
      </c>
      <c r="K66" s="73">
        <v>23.626799999999999</v>
      </c>
      <c r="L66" s="73">
        <v>0</v>
      </c>
      <c r="M66" s="73">
        <v>0</v>
      </c>
      <c r="N66" s="73">
        <v>0</v>
      </c>
    </row>
    <row r="67" spans="2:14" s="58" customFormat="1" ht="13.35" customHeight="1">
      <c r="B67" s="71" t="s">
        <v>11799</v>
      </c>
      <c r="C67" s="71" t="s">
        <v>11800</v>
      </c>
      <c r="D67" s="72">
        <v>50000</v>
      </c>
      <c r="E67" s="73">
        <v>23.673400000000001</v>
      </c>
      <c r="F67" s="74">
        <v>1183670</v>
      </c>
      <c r="G67" s="72">
        <v>50000</v>
      </c>
      <c r="H67" s="72">
        <v>0</v>
      </c>
      <c r="I67" s="72">
        <v>0</v>
      </c>
      <c r="J67" s="72">
        <v>0</v>
      </c>
      <c r="K67" s="73">
        <v>23.673400000000001</v>
      </c>
      <c r="L67" s="73">
        <v>0</v>
      </c>
      <c r="M67" s="73">
        <v>0</v>
      </c>
      <c r="N67" s="73">
        <v>0</v>
      </c>
    </row>
    <row r="68" spans="2:14" s="58" customFormat="1" ht="13.35" customHeight="1">
      <c r="B68" s="71" t="s">
        <v>12115</v>
      </c>
      <c r="C68" s="71" t="s">
        <v>11800</v>
      </c>
      <c r="D68" s="72">
        <v>51000</v>
      </c>
      <c r="E68" s="73">
        <v>23.505700000000001</v>
      </c>
      <c r="F68" s="74">
        <v>1198790.7</v>
      </c>
      <c r="G68" s="72">
        <v>51000</v>
      </c>
      <c r="H68" s="72">
        <v>0</v>
      </c>
      <c r="I68" s="72">
        <v>0</v>
      </c>
      <c r="J68" s="72">
        <v>0</v>
      </c>
      <c r="K68" s="73">
        <v>23.505700000000001</v>
      </c>
      <c r="L68" s="73">
        <v>0</v>
      </c>
      <c r="M68" s="73">
        <v>0</v>
      </c>
      <c r="N68" s="73">
        <v>0</v>
      </c>
    </row>
    <row r="69" spans="2:14" s="58" customFormat="1" ht="13.35" customHeight="1">
      <c r="B69" s="71" t="s">
        <v>12116</v>
      </c>
      <c r="C69" s="71" t="s">
        <v>11800</v>
      </c>
      <c r="D69" s="72">
        <v>51000</v>
      </c>
      <c r="E69" s="73">
        <v>23.5441</v>
      </c>
      <c r="F69" s="74">
        <v>1200749.1000000001</v>
      </c>
      <c r="G69" s="72">
        <v>51000</v>
      </c>
      <c r="H69" s="72">
        <v>0</v>
      </c>
      <c r="I69" s="72">
        <v>0</v>
      </c>
      <c r="J69" s="72">
        <v>0</v>
      </c>
      <c r="K69" s="73">
        <v>23.5441</v>
      </c>
      <c r="L69" s="73">
        <v>0</v>
      </c>
      <c r="M69" s="73">
        <v>0</v>
      </c>
      <c r="N69" s="73">
        <v>0</v>
      </c>
    </row>
    <row r="70" spans="2:14" s="58" customFormat="1" ht="13.35" customHeight="1">
      <c r="B70" s="71" t="s">
        <v>12117</v>
      </c>
      <c r="C70" s="71" t="s">
        <v>11800</v>
      </c>
      <c r="D70" s="72">
        <v>50000</v>
      </c>
      <c r="E70" s="73">
        <v>23.687799999999999</v>
      </c>
      <c r="F70" s="74">
        <v>1184390</v>
      </c>
      <c r="G70" s="72">
        <v>50000</v>
      </c>
      <c r="H70" s="72">
        <v>0</v>
      </c>
      <c r="I70" s="72">
        <v>0</v>
      </c>
      <c r="J70" s="72">
        <v>0</v>
      </c>
      <c r="K70" s="73">
        <v>23.687799999999999</v>
      </c>
      <c r="L70" s="73">
        <v>0</v>
      </c>
      <c r="M70" s="73">
        <v>0</v>
      </c>
      <c r="N70" s="73">
        <v>0</v>
      </c>
    </row>
    <row r="71" spans="2:14" s="58" customFormat="1" ht="13.35" customHeight="1">
      <c r="B71" s="71" t="s">
        <v>12118</v>
      </c>
      <c r="C71" s="71" t="s">
        <v>11800</v>
      </c>
      <c r="D71" s="72">
        <v>50000</v>
      </c>
      <c r="E71" s="73">
        <v>23.796700000000001</v>
      </c>
      <c r="F71" s="74">
        <v>1189835</v>
      </c>
      <c r="G71" s="72">
        <v>50000</v>
      </c>
      <c r="H71" s="72">
        <v>0</v>
      </c>
      <c r="I71" s="72">
        <v>0</v>
      </c>
      <c r="J71" s="72">
        <v>0</v>
      </c>
      <c r="K71" s="73">
        <v>23.796700000000001</v>
      </c>
      <c r="L71" s="73">
        <v>0</v>
      </c>
      <c r="M71" s="73">
        <v>0</v>
      </c>
      <c r="N71" s="73">
        <v>0</v>
      </c>
    </row>
    <row r="72" spans="2:14" s="58" customFormat="1" ht="13.35" customHeight="1">
      <c r="B72" s="71" t="s">
        <v>12119</v>
      </c>
      <c r="C72" s="71" t="s">
        <v>11800</v>
      </c>
      <c r="D72" s="72">
        <v>50500</v>
      </c>
      <c r="E72" s="73">
        <v>23.562799999999999</v>
      </c>
      <c r="F72" s="74">
        <v>1189921.3999999999</v>
      </c>
      <c r="G72" s="72">
        <v>50500</v>
      </c>
      <c r="H72" s="72">
        <v>0</v>
      </c>
      <c r="I72" s="72">
        <v>0</v>
      </c>
      <c r="J72" s="72">
        <v>0</v>
      </c>
      <c r="K72" s="73">
        <v>23.562799999999999</v>
      </c>
      <c r="L72" s="73">
        <v>0</v>
      </c>
      <c r="M72" s="73">
        <v>0</v>
      </c>
      <c r="N72" s="73">
        <v>0</v>
      </c>
    </row>
    <row r="73" spans="2:14" s="58" customFormat="1" ht="13.35" customHeight="1">
      <c r="B73" s="71" t="s">
        <v>12571</v>
      </c>
      <c r="C73" s="71" t="s">
        <v>11800</v>
      </c>
      <c r="D73" s="72">
        <v>52000</v>
      </c>
      <c r="E73" s="73">
        <v>23.6371</v>
      </c>
      <c r="F73" s="74">
        <v>1229129.2</v>
      </c>
      <c r="G73" s="72">
        <v>52000</v>
      </c>
      <c r="H73" s="72">
        <v>0</v>
      </c>
      <c r="I73" s="72">
        <v>0</v>
      </c>
      <c r="J73" s="72">
        <v>0</v>
      </c>
      <c r="K73" s="73">
        <v>23.6371</v>
      </c>
      <c r="L73" s="73">
        <v>0</v>
      </c>
      <c r="M73" s="73">
        <v>0</v>
      </c>
      <c r="N73" s="73">
        <v>0</v>
      </c>
    </row>
    <row r="74" spans="2:14" s="58" customFormat="1" ht="13.35" customHeight="1">
      <c r="B74" s="71" t="s">
        <v>12572</v>
      </c>
      <c r="C74" s="71" t="s">
        <v>11800</v>
      </c>
      <c r="D74" s="72">
        <v>52000</v>
      </c>
      <c r="E74" s="73">
        <v>23.238499999999998</v>
      </c>
      <c r="F74" s="74">
        <v>1208402</v>
      </c>
      <c r="G74" s="72">
        <v>52000</v>
      </c>
      <c r="H74" s="72">
        <v>0</v>
      </c>
      <c r="I74" s="72">
        <v>0</v>
      </c>
      <c r="J74" s="72">
        <v>0</v>
      </c>
      <c r="K74" s="73">
        <v>23.238499999999998</v>
      </c>
      <c r="L74" s="73">
        <v>0</v>
      </c>
      <c r="M74" s="73">
        <v>0</v>
      </c>
      <c r="N74" s="73">
        <v>0</v>
      </c>
    </row>
    <row r="75" spans="2:14" s="58" customFormat="1" ht="13.35" customHeight="1">
      <c r="B75" s="71" t="s">
        <v>12573</v>
      </c>
      <c r="C75" s="71" t="s">
        <v>11800</v>
      </c>
      <c r="D75" s="72">
        <v>52000</v>
      </c>
      <c r="E75" s="73">
        <v>23.126300000000001</v>
      </c>
      <c r="F75" s="74">
        <v>1202567.6000000001</v>
      </c>
      <c r="G75" s="72">
        <v>52000</v>
      </c>
      <c r="H75" s="72">
        <v>0</v>
      </c>
      <c r="I75" s="72">
        <v>0</v>
      </c>
      <c r="J75" s="72">
        <v>0</v>
      </c>
      <c r="K75" s="73">
        <v>23.126300000000001</v>
      </c>
      <c r="L75" s="73">
        <v>0</v>
      </c>
      <c r="M75" s="73">
        <v>0</v>
      </c>
      <c r="N75" s="73">
        <v>0</v>
      </c>
    </row>
    <row r="76" spans="2:14" s="58" customFormat="1" ht="13.35" customHeight="1">
      <c r="B76" s="71" t="s">
        <v>12574</v>
      </c>
      <c r="C76" s="71" t="s">
        <v>11800</v>
      </c>
      <c r="D76" s="72">
        <v>51778</v>
      </c>
      <c r="E76" s="73">
        <v>23.226500000000001</v>
      </c>
      <c r="F76" s="74">
        <v>1202621.72</v>
      </c>
      <c r="G76" s="72">
        <v>51778</v>
      </c>
      <c r="H76" s="72">
        <v>0</v>
      </c>
      <c r="I76" s="72">
        <v>0</v>
      </c>
      <c r="J76" s="72">
        <v>0</v>
      </c>
      <c r="K76" s="73">
        <v>23.226500000000001</v>
      </c>
      <c r="L76" s="73">
        <v>0</v>
      </c>
      <c r="M76" s="73">
        <v>0</v>
      </c>
      <c r="N76" s="73">
        <v>0</v>
      </c>
    </row>
    <row r="77" spans="2:14" s="58" customFormat="1" ht="13.35" customHeight="1">
      <c r="B77" s="71" t="s">
        <v>12575</v>
      </c>
      <c r="C77" s="71" t="s">
        <v>11800</v>
      </c>
      <c r="D77" s="72">
        <v>51627</v>
      </c>
      <c r="E77" s="73">
        <v>23.088999999999999</v>
      </c>
      <c r="F77" s="74">
        <v>1192015.8</v>
      </c>
      <c r="G77" s="72">
        <v>51627</v>
      </c>
      <c r="H77" s="72">
        <v>0</v>
      </c>
      <c r="I77" s="72">
        <v>0</v>
      </c>
      <c r="J77" s="72">
        <v>0</v>
      </c>
      <c r="K77" s="73">
        <v>23.088999999999999</v>
      </c>
      <c r="L77" s="73">
        <v>0</v>
      </c>
      <c r="M77" s="73">
        <v>0</v>
      </c>
      <c r="N77" s="73">
        <v>0</v>
      </c>
    </row>
    <row r="78" spans="2:14" s="58" customFormat="1" ht="13.35" customHeight="1">
      <c r="B78" s="71" t="s">
        <v>12901</v>
      </c>
      <c r="C78" s="71" t="s">
        <v>11800</v>
      </c>
      <c r="D78" s="72">
        <v>52000</v>
      </c>
      <c r="E78" s="73">
        <v>23.128</v>
      </c>
      <c r="F78" s="74">
        <v>1202656</v>
      </c>
      <c r="G78" s="72">
        <v>52000</v>
      </c>
      <c r="H78" s="72">
        <v>0</v>
      </c>
      <c r="I78" s="72">
        <v>0</v>
      </c>
      <c r="J78" s="72">
        <v>0</v>
      </c>
      <c r="K78" s="73">
        <v>23.128</v>
      </c>
      <c r="L78" s="73">
        <v>0</v>
      </c>
      <c r="M78" s="73">
        <v>0</v>
      </c>
      <c r="N78" s="73">
        <v>0</v>
      </c>
    </row>
    <row r="79" spans="2:14" s="58" customFormat="1" ht="13.35" customHeight="1">
      <c r="B79" s="71" t="s">
        <v>12902</v>
      </c>
      <c r="C79" s="71" t="s">
        <v>11800</v>
      </c>
      <c r="D79" s="72">
        <v>51744</v>
      </c>
      <c r="E79" s="73">
        <v>23.046099999999999</v>
      </c>
      <c r="F79" s="74">
        <v>1192497.3999999999</v>
      </c>
      <c r="G79" s="72">
        <v>51744</v>
      </c>
      <c r="H79" s="72">
        <v>0</v>
      </c>
      <c r="I79" s="72">
        <v>0</v>
      </c>
      <c r="J79" s="72">
        <v>0</v>
      </c>
      <c r="K79" s="73">
        <v>23.046099999999999</v>
      </c>
      <c r="L79" s="73">
        <v>0</v>
      </c>
      <c r="M79" s="73">
        <v>0</v>
      </c>
      <c r="N79" s="73">
        <v>0</v>
      </c>
    </row>
    <row r="80" spans="2:14" s="58" customFormat="1" ht="13.35" customHeight="1">
      <c r="B80" s="71" t="s">
        <v>12903</v>
      </c>
      <c r="C80" s="71" t="s">
        <v>11800</v>
      </c>
      <c r="D80" s="72">
        <v>51561</v>
      </c>
      <c r="E80" s="73">
        <v>23.1966</v>
      </c>
      <c r="F80" s="74">
        <v>1196039.8899999999</v>
      </c>
      <c r="G80" s="72">
        <v>51561</v>
      </c>
      <c r="H80" s="72">
        <v>0</v>
      </c>
      <c r="I80" s="72">
        <v>0</v>
      </c>
      <c r="J80" s="72">
        <v>0</v>
      </c>
      <c r="K80" s="73">
        <v>23.1966</v>
      </c>
      <c r="L80" s="73">
        <v>0</v>
      </c>
      <c r="M80" s="73">
        <v>0</v>
      </c>
      <c r="N80" s="73">
        <v>0</v>
      </c>
    </row>
    <row r="81" spans="2:14" s="58" customFormat="1" ht="13.35" customHeight="1">
      <c r="B81" s="71" t="s">
        <v>12904</v>
      </c>
      <c r="C81" s="71" t="s">
        <v>11800</v>
      </c>
      <c r="D81" s="72">
        <v>51636</v>
      </c>
      <c r="E81" s="73">
        <v>23.070499999999999</v>
      </c>
      <c r="F81" s="74">
        <v>1191268.3400000001</v>
      </c>
      <c r="G81" s="72">
        <v>51636</v>
      </c>
      <c r="H81" s="72">
        <v>0</v>
      </c>
      <c r="I81" s="72">
        <v>0</v>
      </c>
      <c r="J81" s="72">
        <v>0</v>
      </c>
      <c r="K81" s="73">
        <v>23.070499999999999</v>
      </c>
      <c r="L81" s="73">
        <v>0</v>
      </c>
      <c r="M81" s="73">
        <v>0</v>
      </c>
      <c r="N81" s="73">
        <v>0</v>
      </c>
    </row>
    <row r="82" spans="2:14" s="58" customFormat="1" ht="13.35" customHeight="1">
      <c r="B82" s="71" t="s">
        <v>12905</v>
      </c>
      <c r="C82" s="71" t="s">
        <v>11800</v>
      </c>
      <c r="D82" s="72">
        <v>415383</v>
      </c>
      <c r="E82" s="73">
        <v>22.029900000000001</v>
      </c>
      <c r="F82" s="74">
        <v>9150845.9499999993</v>
      </c>
      <c r="G82" s="72">
        <v>415383</v>
      </c>
      <c r="H82" s="72">
        <v>0</v>
      </c>
      <c r="I82" s="72">
        <v>0</v>
      </c>
      <c r="J82" s="72">
        <v>0</v>
      </c>
      <c r="K82" s="73">
        <v>22.029900000000001</v>
      </c>
      <c r="L82" s="73">
        <v>0</v>
      </c>
      <c r="M82" s="73">
        <v>0</v>
      </c>
      <c r="N82" s="73">
        <v>0</v>
      </c>
    </row>
    <row r="83" spans="2:14" s="58" customFormat="1" ht="13.35" customHeight="1">
      <c r="B83" s="71" t="s">
        <v>14156</v>
      </c>
      <c r="C83" s="71" t="s">
        <v>11800</v>
      </c>
      <c r="D83" s="72">
        <v>609229</v>
      </c>
      <c r="E83" s="73">
        <v>22.189399999999999</v>
      </c>
      <c r="F83" s="74">
        <v>13518425.970000001</v>
      </c>
      <c r="G83" s="72">
        <v>609229</v>
      </c>
      <c r="H83" s="72">
        <v>0</v>
      </c>
      <c r="I83" s="72">
        <v>0</v>
      </c>
      <c r="J83" s="72">
        <v>0</v>
      </c>
      <c r="K83" s="73">
        <v>22.189399999999999</v>
      </c>
      <c r="L83" s="73">
        <v>0</v>
      </c>
      <c r="M83" s="73">
        <v>0</v>
      </c>
      <c r="N83" s="73">
        <v>0</v>
      </c>
    </row>
    <row r="84" spans="2:14" s="58" customFormat="1" ht="13.35" customHeight="1">
      <c r="B84" s="71" t="s">
        <v>14157</v>
      </c>
      <c r="C84" s="71" t="s">
        <v>11800</v>
      </c>
      <c r="D84" s="72">
        <v>435320</v>
      </c>
      <c r="E84" s="73">
        <v>22.295000000000002</v>
      </c>
      <c r="F84" s="74">
        <v>9705459.4000000004</v>
      </c>
      <c r="G84" s="72">
        <v>435320</v>
      </c>
      <c r="H84" s="72">
        <v>0</v>
      </c>
      <c r="I84" s="72">
        <v>0</v>
      </c>
      <c r="J84" s="72">
        <v>0</v>
      </c>
      <c r="K84" s="73">
        <v>22.295000000000002</v>
      </c>
      <c r="L84" s="73">
        <v>0</v>
      </c>
      <c r="M84" s="73">
        <v>0</v>
      </c>
      <c r="N84" s="73">
        <v>0</v>
      </c>
    </row>
    <row r="85" spans="2:14" s="58" customFormat="1" ht="13.35" customHeight="1">
      <c r="B85" s="71" t="s">
        <v>14158</v>
      </c>
      <c r="C85" s="71" t="s">
        <v>11800</v>
      </c>
      <c r="D85" s="72">
        <v>525767</v>
      </c>
      <c r="E85" s="73">
        <v>22.051200000000001</v>
      </c>
      <c r="F85" s="74">
        <v>11593793.27</v>
      </c>
      <c r="G85" s="72">
        <v>525767</v>
      </c>
      <c r="H85" s="72">
        <v>0</v>
      </c>
      <c r="I85" s="72">
        <v>0</v>
      </c>
      <c r="J85" s="72">
        <v>0</v>
      </c>
      <c r="K85" s="73">
        <v>22.051200000000001</v>
      </c>
      <c r="L85" s="73">
        <v>0</v>
      </c>
      <c r="M85" s="73">
        <v>0</v>
      </c>
      <c r="N85" s="73">
        <v>0</v>
      </c>
    </row>
    <row r="86" spans="2:14" s="58" customFormat="1" ht="13.35" customHeight="1">
      <c r="B86" s="71" t="s">
        <v>14159</v>
      </c>
      <c r="C86" s="71" t="s">
        <v>11800</v>
      </c>
      <c r="D86" s="72">
        <v>412135</v>
      </c>
      <c r="E86" s="73">
        <v>22.024799999999999</v>
      </c>
      <c r="F86" s="74">
        <v>9077190.9499999993</v>
      </c>
      <c r="G86" s="72">
        <v>412135</v>
      </c>
      <c r="H86" s="72">
        <v>0</v>
      </c>
      <c r="I86" s="72">
        <v>0</v>
      </c>
      <c r="J86" s="72">
        <v>0</v>
      </c>
      <c r="K86" s="73">
        <v>22.024799999999999</v>
      </c>
      <c r="L86" s="73">
        <v>0</v>
      </c>
      <c r="M86" s="73">
        <v>0</v>
      </c>
      <c r="N86" s="73">
        <v>0</v>
      </c>
    </row>
    <row r="87" spans="2:14" s="58" customFormat="1" ht="13.35" customHeight="1">
      <c r="B87" s="71" t="s">
        <v>15316</v>
      </c>
      <c r="C87" s="71" t="s">
        <v>11800</v>
      </c>
      <c r="D87" s="72">
        <v>976881</v>
      </c>
      <c r="E87" s="73">
        <v>21.2056</v>
      </c>
      <c r="F87" s="74">
        <v>20715347.73</v>
      </c>
      <c r="G87" s="72">
        <v>952994</v>
      </c>
      <c r="H87" s="72">
        <v>23887</v>
      </c>
      <c r="I87" s="72">
        <v>0</v>
      </c>
      <c r="J87" s="72">
        <v>0</v>
      </c>
      <c r="K87" s="73">
        <v>21.207599999999999</v>
      </c>
      <c r="L87" s="73">
        <v>21.125800000000002</v>
      </c>
      <c r="M87" s="73">
        <v>0</v>
      </c>
      <c r="N87" s="73">
        <v>0</v>
      </c>
    </row>
    <row r="88" spans="2:14" s="58" customFormat="1" ht="13.35" customHeight="1">
      <c r="B88" s="71" t="s">
        <v>15317</v>
      </c>
      <c r="C88" s="71" t="s">
        <v>11800</v>
      </c>
      <c r="D88" s="72">
        <v>599247</v>
      </c>
      <c r="E88" s="73">
        <v>20.9819</v>
      </c>
      <c r="F88" s="74">
        <v>12573340.630000001</v>
      </c>
      <c r="G88" s="72">
        <v>599247</v>
      </c>
      <c r="H88" s="72">
        <v>0</v>
      </c>
      <c r="I88" s="72">
        <v>0</v>
      </c>
      <c r="J88" s="72">
        <v>0</v>
      </c>
      <c r="K88" s="73">
        <v>20.9819</v>
      </c>
      <c r="L88" s="73">
        <v>0</v>
      </c>
      <c r="M88" s="73">
        <v>0</v>
      </c>
      <c r="N88" s="73">
        <v>0</v>
      </c>
    </row>
    <row r="89" spans="2:14" s="58" customFormat="1" ht="13.35" customHeight="1">
      <c r="B89" s="71" t="s">
        <v>15318</v>
      </c>
      <c r="C89" s="71" t="s">
        <v>11800</v>
      </c>
      <c r="D89" s="72">
        <v>302000</v>
      </c>
      <c r="E89" s="73">
        <v>21.237200000000001</v>
      </c>
      <c r="F89" s="74">
        <v>6413634.4000000004</v>
      </c>
      <c r="G89" s="72">
        <v>302000</v>
      </c>
      <c r="H89" s="72">
        <v>0</v>
      </c>
      <c r="I89" s="72">
        <v>0</v>
      </c>
      <c r="J89" s="72">
        <v>0</v>
      </c>
      <c r="K89" s="73">
        <v>21.237200000000001</v>
      </c>
      <c r="L89" s="73">
        <v>0</v>
      </c>
      <c r="M89" s="73">
        <v>0</v>
      </c>
      <c r="N89" s="73">
        <v>0</v>
      </c>
    </row>
    <row r="90" spans="2:14" s="58" customFormat="1" ht="13.35" customHeight="1">
      <c r="B90" s="71" t="s">
        <v>15319</v>
      </c>
      <c r="C90" s="71" t="s">
        <v>11800</v>
      </c>
      <c r="D90" s="72">
        <v>370086</v>
      </c>
      <c r="E90" s="73">
        <v>21.270099999999999</v>
      </c>
      <c r="F90" s="74">
        <v>7871766.2300000004</v>
      </c>
      <c r="G90" s="72">
        <v>370086</v>
      </c>
      <c r="H90" s="72">
        <v>0</v>
      </c>
      <c r="I90" s="72">
        <v>0</v>
      </c>
      <c r="J90" s="72">
        <v>0</v>
      </c>
      <c r="K90" s="73">
        <v>21.270099999999999</v>
      </c>
      <c r="L90" s="73">
        <v>0</v>
      </c>
      <c r="M90" s="73">
        <v>0</v>
      </c>
      <c r="N90" s="73">
        <v>0</v>
      </c>
    </row>
    <row r="91" spans="2:14" s="58" customFormat="1" ht="13.35" customHeight="1">
      <c r="B91" s="71" t="s">
        <v>17163</v>
      </c>
      <c r="C91" s="71" t="s">
        <v>11800</v>
      </c>
      <c r="D91" s="72">
        <v>223349</v>
      </c>
      <c r="E91" s="73">
        <v>21.233499999999999</v>
      </c>
      <c r="F91" s="74">
        <v>4742480.99</v>
      </c>
      <c r="G91" s="72">
        <v>223349</v>
      </c>
      <c r="H91" s="72">
        <v>0</v>
      </c>
      <c r="I91" s="72">
        <v>0</v>
      </c>
      <c r="J91" s="72">
        <v>0</v>
      </c>
      <c r="K91" s="73">
        <v>21.233499999999999</v>
      </c>
      <c r="L91" s="73">
        <v>0</v>
      </c>
      <c r="M91" s="73">
        <v>0</v>
      </c>
      <c r="N91" s="73">
        <v>0</v>
      </c>
    </row>
    <row r="92" spans="2:14" s="58" customFormat="1" ht="13.35" customHeight="1">
      <c r="B92" s="71" t="s">
        <v>17164</v>
      </c>
      <c r="C92" s="71" t="s">
        <v>11800</v>
      </c>
      <c r="D92" s="72">
        <v>56820</v>
      </c>
      <c r="E92" s="73">
        <v>21.344899999999999</v>
      </c>
      <c r="F92" s="74">
        <v>1212817.22</v>
      </c>
      <c r="G92" s="72">
        <v>56820</v>
      </c>
      <c r="H92" s="72">
        <v>0</v>
      </c>
      <c r="I92" s="72">
        <v>0</v>
      </c>
      <c r="J92" s="72">
        <v>0</v>
      </c>
      <c r="K92" s="73">
        <v>21.344899999999999</v>
      </c>
      <c r="L92" s="73">
        <v>0</v>
      </c>
      <c r="M92" s="73">
        <v>0</v>
      </c>
      <c r="N92" s="73">
        <v>0</v>
      </c>
    </row>
    <row r="93" spans="2:14" s="58" customFormat="1" ht="13.35" customHeight="1">
      <c r="B93" s="71" t="s">
        <v>17165</v>
      </c>
      <c r="C93" s="71" t="s">
        <v>11800</v>
      </c>
      <c r="D93" s="72">
        <v>201025</v>
      </c>
      <c r="E93" s="73">
        <v>21.369800000000001</v>
      </c>
      <c r="F93" s="74">
        <v>4295864.05</v>
      </c>
      <c r="G93" s="72">
        <v>201025</v>
      </c>
      <c r="H93" s="72">
        <v>0</v>
      </c>
      <c r="I93" s="72">
        <v>0</v>
      </c>
      <c r="J93" s="72">
        <v>0</v>
      </c>
      <c r="K93" s="73">
        <v>21.369800000000001</v>
      </c>
      <c r="L93" s="73">
        <v>0</v>
      </c>
      <c r="M93" s="73">
        <v>0</v>
      </c>
      <c r="N93" s="73">
        <v>0</v>
      </c>
    </row>
    <row r="94" spans="2:14" s="58" customFormat="1" ht="13.35" customHeight="1">
      <c r="B94" s="71" t="s">
        <v>17166</v>
      </c>
      <c r="C94" s="71" t="s">
        <v>11800</v>
      </c>
      <c r="D94" s="72">
        <v>280424</v>
      </c>
      <c r="E94" s="73">
        <v>21.4131</v>
      </c>
      <c r="F94" s="74">
        <v>6004747.1500000004</v>
      </c>
      <c r="G94" s="72">
        <v>280424</v>
      </c>
      <c r="H94" s="72">
        <v>0</v>
      </c>
      <c r="I94" s="72">
        <v>0</v>
      </c>
      <c r="J94" s="72">
        <v>0</v>
      </c>
      <c r="K94" s="73">
        <v>21.4131</v>
      </c>
      <c r="L94" s="73">
        <v>0</v>
      </c>
      <c r="M94" s="73">
        <v>0</v>
      </c>
      <c r="N94" s="73">
        <v>0</v>
      </c>
    </row>
    <row r="95" spans="2:14" s="58" customFormat="1" ht="13.35" customHeight="1">
      <c r="B95" s="71" t="s">
        <v>18112</v>
      </c>
      <c r="C95" s="71" t="s">
        <v>11800</v>
      </c>
      <c r="D95" s="72">
        <v>52000</v>
      </c>
      <c r="E95" s="73">
        <v>21.217700000000001</v>
      </c>
      <c r="F95" s="74">
        <v>1103320.3999999999</v>
      </c>
      <c r="G95" s="72">
        <v>52000</v>
      </c>
      <c r="H95" s="72">
        <v>0</v>
      </c>
      <c r="I95" s="72">
        <v>0</v>
      </c>
      <c r="J95" s="72">
        <v>0</v>
      </c>
      <c r="K95" s="73">
        <v>21.217700000000001</v>
      </c>
      <c r="L95" s="73">
        <v>0</v>
      </c>
      <c r="M95" s="73">
        <v>0</v>
      </c>
      <c r="N95" s="73">
        <v>0</v>
      </c>
    </row>
    <row r="96" spans="2:14" s="58" customFormat="1" ht="13.35" customHeight="1">
      <c r="B96" s="71" t="s">
        <v>18113</v>
      </c>
      <c r="C96" s="71" t="s">
        <v>11800</v>
      </c>
      <c r="D96" s="72">
        <v>295459</v>
      </c>
      <c r="E96" s="73">
        <v>21.306799999999999</v>
      </c>
      <c r="F96" s="74">
        <v>6295285.8200000003</v>
      </c>
      <c r="G96" s="72">
        <v>295459</v>
      </c>
      <c r="H96" s="72">
        <v>0</v>
      </c>
      <c r="I96" s="72">
        <v>0</v>
      </c>
      <c r="J96" s="72">
        <v>0</v>
      </c>
      <c r="K96" s="73">
        <v>21.306799999999999</v>
      </c>
      <c r="L96" s="73">
        <v>0</v>
      </c>
      <c r="M96" s="73">
        <v>0</v>
      </c>
      <c r="N96" s="73">
        <v>0</v>
      </c>
    </row>
    <row r="97" spans="2:14" s="58" customFormat="1" ht="13.35" customHeight="1">
      <c r="B97" s="71" t="s">
        <v>18114</v>
      </c>
      <c r="C97" s="71" t="s">
        <v>11800</v>
      </c>
      <c r="D97" s="72">
        <v>615229</v>
      </c>
      <c r="E97" s="73">
        <v>20.974799999999998</v>
      </c>
      <c r="F97" s="74">
        <v>12904305.23</v>
      </c>
      <c r="G97" s="72">
        <v>615229</v>
      </c>
      <c r="H97" s="72">
        <v>0</v>
      </c>
      <c r="I97" s="72">
        <v>0</v>
      </c>
      <c r="J97" s="72">
        <v>0</v>
      </c>
      <c r="K97" s="73">
        <v>20.974799999999998</v>
      </c>
      <c r="L97" s="73">
        <v>0</v>
      </c>
      <c r="M97" s="73">
        <v>0</v>
      </c>
      <c r="N97" s="73">
        <v>0</v>
      </c>
    </row>
    <row r="98" spans="2:14" s="58" customFormat="1" ht="13.35" customHeight="1">
      <c r="B98" s="71" t="s">
        <v>18115</v>
      </c>
      <c r="C98" s="71" t="s">
        <v>11800</v>
      </c>
      <c r="D98" s="72">
        <v>167475</v>
      </c>
      <c r="E98" s="73">
        <v>20.945599999999999</v>
      </c>
      <c r="F98" s="74">
        <v>3507864.36</v>
      </c>
      <c r="G98" s="72">
        <v>167475</v>
      </c>
      <c r="H98" s="72">
        <v>0</v>
      </c>
      <c r="I98" s="72">
        <v>0</v>
      </c>
      <c r="J98" s="72">
        <v>0</v>
      </c>
      <c r="K98" s="73">
        <v>20.945599999999999</v>
      </c>
      <c r="L98" s="73">
        <v>0</v>
      </c>
      <c r="M98" s="73">
        <v>0</v>
      </c>
      <c r="N98" s="73">
        <v>0</v>
      </c>
    </row>
    <row r="99" spans="2:14" s="58" customFormat="1" ht="13.35" customHeight="1">
      <c r="B99" s="71" t="s">
        <v>18116</v>
      </c>
      <c r="C99" s="71" t="s">
        <v>11800</v>
      </c>
      <c r="D99" s="72">
        <v>547855</v>
      </c>
      <c r="E99" s="73">
        <v>20.693000000000001</v>
      </c>
      <c r="F99" s="74">
        <v>11336763.52</v>
      </c>
      <c r="G99" s="72">
        <v>547855</v>
      </c>
      <c r="H99" s="72">
        <v>0</v>
      </c>
      <c r="I99" s="72">
        <v>0</v>
      </c>
      <c r="J99" s="72">
        <v>0</v>
      </c>
      <c r="K99" s="73">
        <v>20.693000000000001</v>
      </c>
      <c r="L99" s="73">
        <v>0</v>
      </c>
      <c r="M99" s="73">
        <v>0</v>
      </c>
      <c r="N99" s="73">
        <v>0</v>
      </c>
    </row>
    <row r="100" spans="2:14" s="58" customFormat="1" ht="13.35" customHeight="1">
      <c r="B100" s="71" t="s">
        <v>18981</v>
      </c>
      <c r="C100" s="71" t="s">
        <v>11800</v>
      </c>
      <c r="D100" s="72">
        <v>357270</v>
      </c>
      <c r="E100" s="73">
        <v>20.5181</v>
      </c>
      <c r="F100" s="74">
        <v>7330501.5899999999</v>
      </c>
      <c r="G100" s="72">
        <v>357270</v>
      </c>
      <c r="H100" s="72">
        <v>0</v>
      </c>
      <c r="I100" s="72">
        <v>0</v>
      </c>
      <c r="J100" s="72">
        <v>0</v>
      </c>
      <c r="K100" s="73">
        <v>20.5181</v>
      </c>
      <c r="L100" s="73">
        <v>0</v>
      </c>
      <c r="M100" s="73">
        <v>0</v>
      </c>
      <c r="N100" s="73">
        <v>0</v>
      </c>
    </row>
    <row r="101" spans="2:14" s="58" customFormat="1" ht="13.35" customHeight="1">
      <c r="B101" s="71" t="s">
        <v>18982</v>
      </c>
      <c r="C101" s="71" t="s">
        <v>11800</v>
      </c>
      <c r="D101" s="72">
        <v>358290</v>
      </c>
      <c r="E101" s="73">
        <v>20.4649</v>
      </c>
      <c r="F101" s="74">
        <v>7332369.0199999996</v>
      </c>
      <c r="G101" s="72">
        <v>358290</v>
      </c>
      <c r="H101" s="72">
        <v>0</v>
      </c>
      <c r="I101" s="72">
        <v>0</v>
      </c>
      <c r="J101" s="72">
        <v>0</v>
      </c>
      <c r="K101" s="73">
        <v>20.4649</v>
      </c>
      <c r="L101" s="73">
        <v>0</v>
      </c>
      <c r="M101" s="73">
        <v>0</v>
      </c>
      <c r="N101" s="73">
        <v>0</v>
      </c>
    </row>
    <row r="102" spans="2:14" s="58" customFormat="1" ht="13.35" customHeight="1">
      <c r="B102" s="71" t="s">
        <v>18983</v>
      </c>
      <c r="C102" s="71" t="s">
        <v>11800</v>
      </c>
      <c r="D102" s="72">
        <v>56515</v>
      </c>
      <c r="E102" s="73">
        <v>20.674299999999999</v>
      </c>
      <c r="F102" s="74">
        <v>1168408.06</v>
      </c>
      <c r="G102" s="72">
        <v>56515</v>
      </c>
      <c r="H102" s="72">
        <v>0</v>
      </c>
      <c r="I102" s="72">
        <v>0</v>
      </c>
      <c r="J102" s="72">
        <v>0</v>
      </c>
      <c r="K102" s="73">
        <v>20.674299999999999</v>
      </c>
      <c r="L102" s="73">
        <v>0</v>
      </c>
      <c r="M102" s="73">
        <v>0</v>
      </c>
      <c r="N102" s="73">
        <v>0</v>
      </c>
    </row>
    <row r="103" spans="2:14" s="58" customFormat="1" ht="13.35" customHeight="1">
      <c r="B103" s="71" t="s">
        <v>18984</v>
      </c>
      <c r="C103" s="71" t="s">
        <v>11800</v>
      </c>
      <c r="D103" s="72">
        <v>101504</v>
      </c>
      <c r="E103" s="73">
        <v>20.715499999999999</v>
      </c>
      <c r="F103" s="74">
        <v>2102706.11</v>
      </c>
      <c r="G103" s="72">
        <v>101504</v>
      </c>
      <c r="H103" s="72">
        <v>0</v>
      </c>
      <c r="I103" s="72">
        <v>0</v>
      </c>
      <c r="J103" s="72">
        <v>0</v>
      </c>
      <c r="K103" s="73">
        <v>20.715499999999999</v>
      </c>
      <c r="L103" s="73">
        <v>0</v>
      </c>
      <c r="M103" s="73">
        <v>0</v>
      </c>
      <c r="N103" s="73">
        <v>0</v>
      </c>
    </row>
    <row r="104" spans="2:14" s="58" customFormat="1" ht="13.35" customHeight="1">
      <c r="B104" s="71" t="s">
        <v>18985</v>
      </c>
      <c r="C104" s="71" t="s">
        <v>11800</v>
      </c>
      <c r="D104" s="72">
        <v>144498</v>
      </c>
      <c r="E104" s="73">
        <v>20.832699999999999</v>
      </c>
      <c r="F104" s="74">
        <v>3010283.48</v>
      </c>
      <c r="G104" s="72">
        <v>144498</v>
      </c>
      <c r="H104" s="72">
        <v>0</v>
      </c>
      <c r="I104" s="72">
        <v>0</v>
      </c>
      <c r="J104" s="72">
        <v>0</v>
      </c>
      <c r="K104" s="73">
        <v>20.832699999999999</v>
      </c>
      <c r="L104" s="73">
        <v>0</v>
      </c>
      <c r="M104" s="73">
        <v>0</v>
      </c>
      <c r="N104" s="73">
        <v>0</v>
      </c>
    </row>
    <row r="105" spans="2:14" s="58" customFormat="1" ht="13.35" customHeight="1">
      <c r="B105" s="71" t="s">
        <v>19680</v>
      </c>
      <c r="C105" s="71" t="s">
        <v>11800</v>
      </c>
      <c r="D105" s="72">
        <v>69294</v>
      </c>
      <c r="E105" s="73">
        <v>20.9788</v>
      </c>
      <c r="F105" s="74">
        <v>1453704.97</v>
      </c>
      <c r="G105" s="72">
        <v>69294</v>
      </c>
      <c r="H105" s="72">
        <v>0</v>
      </c>
      <c r="I105" s="72">
        <v>0</v>
      </c>
      <c r="J105" s="72">
        <v>0</v>
      </c>
      <c r="K105" s="73">
        <v>20.9788</v>
      </c>
      <c r="L105" s="73">
        <v>0</v>
      </c>
      <c r="M105" s="73">
        <v>0</v>
      </c>
      <c r="N105" s="73">
        <v>0</v>
      </c>
    </row>
    <row r="106" spans="2:14" s="58" customFormat="1" ht="13.35" customHeight="1">
      <c r="B106" s="71" t="s">
        <v>19681</v>
      </c>
      <c r="C106" s="71" t="s">
        <v>11800</v>
      </c>
      <c r="D106" s="72">
        <v>552847</v>
      </c>
      <c r="E106" s="73">
        <v>20.839600000000001</v>
      </c>
      <c r="F106" s="74">
        <v>11521110.34</v>
      </c>
      <c r="G106" s="72">
        <v>552847</v>
      </c>
      <c r="H106" s="72">
        <v>0</v>
      </c>
      <c r="I106" s="72">
        <v>0</v>
      </c>
      <c r="J106" s="72">
        <v>0</v>
      </c>
      <c r="K106" s="73">
        <v>20.839600000000001</v>
      </c>
      <c r="L106" s="73">
        <v>0</v>
      </c>
      <c r="M106" s="73">
        <v>0</v>
      </c>
      <c r="N106" s="73">
        <v>0</v>
      </c>
    </row>
    <row r="107" spans="2:14" s="58" customFormat="1" ht="13.35" customHeight="1">
      <c r="B107" s="71" t="s">
        <v>19682</v>
      </c>
      <c r="C107" s="71" t="s">
        <v>11800</v>
      </c>
      <c r="D107" s="72">
        <v>727867</v>
      </c>
      <c r="E107" s="73">
        <v>20.5227</v>
      </c>
      <c r="F107" s="74">
        <v>14937796.08</v>
      </c>
      <c r="G107" s="72">
        <v>727867</v>
      </c>
      <c r="H107" s="72">
        <v>0</v>
      </c>
      <c r="I107" s="72">
        <v>0</v>
      </c>
      <c r="J107" s="72">
        <v>0</v>
      </c>
      <c r="K107" s="73">
        <v>20.5227</v>
      </c>
      <c r="L107" s="73">
        <v>0</v>
      </c>
      <c r="M107" s="73">
        <v>0</v>
      </c>
      <c r="N107" s="73">
        <v>0</v>
      </c>
    </row>
    <row r="108" spans="2:14" s="58" customFormat="1" ht="13.35" customHeight="1">
      <c r="B108" s="71" t="s">
        <v>19683</v>
      </c>
      <c r="C108" s="71" t="s">
        <v>11800</v>
      </c>
      <c r="D108" s="72">
        <v>598794</v>
      </c>
      <c r="E108" s="73">
        <v>20.2531</v>
      </c>
      <c r="F108" s="74">
        <v>12127434.76</v>
      </c>
      <c r="G108" s="72">
        <v>598794</v>
      </c>
      <c r="H108" s="72">
        <v>0</v>
      </c>
      <c r="I108" s="72">
        <v>0</v>
      </c>
      <c r="J108" s="72">
        <v>0</v>
      </c>
      <c r="K108" s="73">
        <v>20.2531</v>
      </c>
      <c r="L108" s="73">
        <v>0</v>
      </c>
      <c r="M108" s="73">
        <v>0</v>
      </c>
      <c r="N108" s="73">
        <v>0</v>
      </c>
    </row>
    <row r="109" spans="2:14" s="58" customFormat="1" ht="13.35" customHeight="1">
      <c r="B109" s="71" t="s">
        <v>19684</v>
      </c>
      <c r="C109" s="71" t="s">
        <v>11800</v>
      </c>
      <c r="D109" s="72">
        <v>188389</v>
      </c>
      <c r="E109" s="73">
        <v>20.420999999999999</v>
      </c>
      <c r="F109" s="74">
        <v>3847091.77</v>
      </c>
      <c r="G109" s="72">
        <v>188389</v>
      </c>
      <c r="H109" s="72">
        <v>0</v>
      </c>
      <c r="I109" s="72">
        <v>0</v>
      </c>
      <c r="J109" s="72">
        <v>0</v>
      </c>
      <c r="K109" s="73">
        <v>20.420999999999999</v>
      </c>
      <c r="L109" s="73">
        <v>0</v>
      </c>
      <c r="M109" s="73">
        <v>0</v>
      </c>
      <c r="N109" s="73">
        <v>0</v>
      </c>
    </row>
    <row r="110" spans="2:14" s="58" customFormat="1" ht="13.35" customHeight="1">
      <c r="B110" s="71" t="s">
        <v>20665</v>
      </c>
      <c r="C110" s="71" t="s">
        <v>11800</v>
      </c>
      <c r="D110" s="72">
        <v>96717</v>
      </c>
      <c r="E110" s="73">
        <v>20.5502</v>
      </c>
      <c r="F110" s="74">
        <v>1987553.69</v>
      </c>
      <c r="G110" s="72">
        <v>96717</v>
      </c>
      <c r="H110" s="72">
        <v>0</v>
      </c>
      <c r="I110" s="72">
        <v>0</v>
      </c>
      <c r="J110" s="72">
        <v>0</v>
      </c>
      <c r="K110" s="73">
        <v>20.5502</v>
      </c>
      <c r="L110" s="73">
        <v>0</v>
      </c>
      <c r="M110" s="73">
        <v>0</v>
      </c>
      <c r="N110" s="73">
        <v>0</v>
      </c>
    </row>
    <row r="111" spans="2:14" s="58" customFormat="1" ht="13.35" customHeight="1">
      <c r="B111" s="71" t="s">
        <v>20666</v>
      </c>
      <c r="C111" s="71" t="s">
        <v>11800</v>
      </c>
      <c r="D111" s="72">
        <v>58350</v>
      </c>
      <c r="E111" s="73">
        <v>20.576899999999998</v>
      </c>
      <c r="F111" s="74">
        <v>1200662.1200000001</v>
      </c>
      <c r="G111" s="72">
        <v>58350</v>
      </c>
      <c r="H111" s="72">
        <v>0</v>
      </c>
      <c r="I111" s="72">
        <v>0</v>
      </c>
      <c r="J111" s="72">
        <v>0</v>
      </c>
      <c r="K111" s="73">
        <v>20.576899999999998</v>
      </c>
      <c r="L111" s="73">
        <v>0</v>
      </c>
      <c r="M111" s="73">
        <v>0</v>
      </c>
      <c r="N111" s="73">
        <v>0</v>
      </c>
    </row>
    <row r="112" spans="2:14" s="58" customFormat="1" ht="13.35" customHeight="1">
      <c r="B112" s="71" t="s">
        <v>20667</v>
      </c>
      <c r="C112" s="71" t="s">
        <v>11800</v>
      </c>
      <c r="D112" s="72">
        <v>563211</v>
      </c>
      <c r="E112" s="73">
        <v>20.351800000000001</v>
      </c>
      <c r="F112" s="74">
        <v>11462357.630000001</v>
      </c>
      <c r="G112" s="72">
        <v>563211</v>
      </c>
      <c r="H112" s="72">
        <v>0</v>
      </c>
      <c r="I112" s="72">
        <v>0</v>
      </c>
      <c r="J112" s="72">
        <v>0</v>
      </c>
      <c r="K112" s="73">
        <v>20.351800000000001</v>
      </c>
      <c r="L112" s="73">
        <v>0</v>
      </c>
      <c r="M112" s="73">
        <v>0</v>
      </c>
      <c r="N112" s="73">
        <v>0</v>
      </c>
    </row>
    <row r="113" spans="2:14" s="58" customFormat="1" ht="13.35" customHeight="1">
      <c r="B113" s="71" t="s">
        <v>20668</v>
      </c>
      <c r="C113" s="71" t="s">
        <v>11800</v>
      </c>
      <c r="D113" s="72">
        <v>262020</v>
      </c>
      <c r="E113" s="73">
        <v>20.243500000000001</v>
      </c>
      <c r="F113" s="74">
        <v>5304201.87</v>
      </c>
      <c r="G113" s="72">
        <v>262020</v>
      </c>
      <c r="H113" s="72">
        <v>0</v>
      </c>
      <c r="I113" s="72">
        <v>0</v>
      </c>
      <c r="J113" s="72">
        <v>0</v>
      </c>
      <c r="K113" s="73">
        <v>20.243500000000001</v>
      </c>
      <c r="L113" s="73">
        <v>0</v>
      </c>
      <c r="M113" s="73">
        <v>0</v>
      </c>
      <c r="N113" s="73">
        <v>0</v>
      </c>
    </row>
    <row r="114" spans="2:14" s="58" customFormat="1" ht="13.35" customHeight="1">
      <c r="B114" s="71" t="s">
        <v>20669</v>
      </c>
      <c r="C114" s="71" t="s">
        <v>11800</v>
      </c>
      <c r="D114" s="72">
        <v>336725</v>
      </c>
      <c r="E114" s="73">
        <v>20.0776</v>
      </c>
      <c r="F114" s="74">
        <v>6760629.8600000003</v>
      </c>
      <c r="G114" s="72">
        <v>336725</v>
      </c>
      <c r="H114" s="72">
        <v>0</v>
      </c>
      <c r="I114" s="72">
        <v>0</v>
      </c>
      <c r="J114" s="72">
        <v>0</v>
      </c>
      <c r="K114" s="73">
        <v>20.0776</v>
      </c>
      <c r="L114" s="73">
        <v>0</v>
      </c>
      <c r="M114" s="73">
        <v>0</v>
      </c>
      <c r="N114" s="73">
        <v>0</v>
      </c>
    </row>
    <row r="115" spans="2:14" s="58" customFormat="1" ht="13.35" customHeight="1">
      <c r="B115" s="71" t="s">
        <v>21498</v>
      </c>
      <c r="C115" s="71" t="s">
        <v>11800</v>
      </c>
      <c r="D115" s="72">
        <v>315366</v>
      </c>
      <c r="E115" s="73">
        <v>20.017299999999999</v>
      </c>
      <c r="F115" s="74">
        <v>6312775.8300000001</v>
      </c>
      <c r="G115" s="72">
        <v>315366</v>
      </c>
      <c r="H115" s="72">
        <v>0</v>
      </c>
      <c r="I115" s="72">
        <v>0</v>
      </c>
      <c r="J115" s="72">
        <v>0</v>
      </c>
      <c r="K115" s="73">
        <v>20.017299999999999</v>
      </c>
      <c r="L115" s="73">
        <v>0</v>
      </c>
      <c r="M115" s="73">
        <v>0</v>
      </c>
      <c r="N115" s="73">
        <v>0</v>
      </c>
    </row>
    <row r="116" spans="2:14" s="58" customFormat="1" ht="13.35" customHeight="1">
      <c r="B116" s="71" t="s">
        <v>21499</v>
      </c>
      <c r="C116" s="71" t="s">
        <v>11800</v>
      </c>
      <c r="D116" s="72">
        <v>242664</v>
      </c>
      <c r="E116" s="73">
        <v>20.035499999999999</v>
      </c>
      <c r="F116" s="74">
        <v>4861894.57</v>
      </c>
      <c r="G116" s="72">
        <v>242664</v>
      </c>
      <c r="H116" s="72">
        <v>0</v>
      </c>
      <c r="I116" s="72">
        <v>0</v>
      </c>
      <c r="J116" s="72">
        <v>0</v>
      </c>
      <c r="K116" s="73">
        <v>20.035499999999999</v>
      </c>
      <c r="L116" s="73">
        <v>0</v>
      </c>
      <c r="M116" s="73">
        <v>0</v>
      </c>
      <c r="N116" s="73">
        <v>0</v>
      </c>
    </row>
    <row r="117" spans="2:14" s="58" customFormat="1" ht="13.35" customHeight="1">
      <c r="B117" s="71" t="s">
        <v>21500</v>
      </c>
      <c r="C117" s="71" t="s">
        <v>11800</v>
      </c>
      <c r="D117" s="72">
        <v>247110</v>
      </c>
      <c r="E117" s="73">
        <v>19.995799999999999</v>
      </c>
      <c r="F117" s="74">
        <v>4941162.1399999997</v>
      </c>
      <c r="G117" s="72">
        <v>247110</v>
      </c>
      <c r="H117" s="72">
        <v>0</v>
      </c>
      <c r="I117" s="72">
        <v>0</v>
      </c>
      <c r="J117" s="72">
        <v>0</v>
      </c>
      <c r="K117" s="73">
        <v>19.995799999999999</v>
      </c>
      <c r="L117" s="73">
        <v>0</v>
      </c>
      <c r="M117" s="73">
        <v>0</v>
      </c>
      <c r="N117" s="73">
        <v>0</v>
      </c>
    </row>
    <row r="118" spans="2:14" s="58" customFormat="1" ht="13.35" customHeight="1">
      <c r="B118" s="71" t="s">
        <v>21501</v>
      </c>
      <c r="C118" s="71" t="s">
        <v>11800</v>
      </c>
      <c r="D118" s="72">
        <v>199654</v>
      </c>
      <c r="E118" s="73">
        <v>20.238</v>
      </c>
      <c r="F118" s="74">
        <v>4040597.65</v>
      </c>
      <c r="G118" s="72">
        <v>199654</v>
      </c>
      <c r="H118" s="72">
        <v>0</v>
      </c>
      <c r="I118" s="72">
        <v>0</v>
      </c>
      <c r="J118" s="72">
        <v>0</v>
      </c>
      <c r="K118" s="73">
        <v>20.238</v>
      </c>
      <c r="L118" s="73">
        <v>0</v>
      </c>
      <c r="M118" s="73">
        <v>0</v>
      </c>
      <c r="N118" s="73">
        <v>0</v>
      </c>
    </row>
    <row r="119" spans="2:14" s="58" customFormat="1" ht="13.35" customHeight="1">
      <c r="B119" s="71" t="s">
        <v>21502</v>
      </c>
      <c r="C119" s="71" t="s">
        <v>11800</v>
      </c>
      <c r="D119" s="72">
        <v>327692</v>
      </c>
      <c r="E119" s="73">
        <v>20.333600000000001</v>
      </c>
      <c r="F119" s="74">
        <v>6663158.0499999998</v>
      </c>
      <c r="G119" s="72">
        <v>327692</v>
      </c>
      <c r="H119" s="72">
        <v>0</v>
      </c>
      <c r="I119" s="72">
        <v>0</v>
      </c>
      <c r="J119" s="72">
        <v>0</v>
      </c>
      <c r="K119" s="73">
        <v>20.333600000000001</v>
      </c>
      <c r="L119" s="73">
        <v>0</v>
      </c>
      <c r="M119" s="73">
        <v>0</v>
      </c>
      <c r="N119" s="73">
        <v>0</v>
      </c>
    </row>
    <row r="120" spans="2:14" s="58" customFormat="1" ht="13.35" customHeight="1">
      <c r="B120" s="71" t="s">
        <v>21977</v>
      </c>
      <c r="C120" s="71" t="s">
        <v>11800</v>
      </c>
      <c r="D120" s="72">
        <v>340051</v>
      </c>
      <c r="E120" s="73">
        <v>20.421399999999998</v>
      </c>
      <c r="F120" s="74">
        <v>6944317.4900000002</v>
      </c>
      <c r="G120" s="72">
        <v>340051</v>
      </c>
      <c r="H120" s="72">
        <v>0</v>
      </c>
      <c r="I120" s="72">
        <v>0</v>
      </c>
      <c r="J120" s="72">
        <v>0</v>
      </c>
      <c r="K120" s="73">
        <v>20.421399999999998</v>
      </c>
      <c r="L120" s="73">
        <v>0</v>
      </c>
      <c r="M120" s="73">
        <v>0</v>
      </c>
      <c r="N120" s="73">
        <v>0</v>
      </c>
    </row>
    <row r="121" spans="2:14" s="58" customFormat="1" ht="13.35" customHeight="1">
      <c r="B121" s="71" t="s">
        <v>22256</v>
      </c>
      <c r="C121" s="71" t="s">
        <v>15</v>
      </c>
      <c r="D121" s="72">
        <v>119500</v>
      </c>
      <c r="E121" s="73">
        <v>20.346599999999999</v>
      </c>
      <c r="F121" s="74">
        <v>2431418.7000000002</v>
      </c>
      <c r="G121" s="72">
        <v>66201</v>
      </c>
      <c r="H121" s="72">
        <v>14207</v>
      </c>
      <c r="I121" s="72">
        <v>18564</v>
      </c>
      <c r="J121" s="72">
        <v>20528</v>
      </c>
      <c r="K121" s="73">
        <v>20.354084077279801</v>
      </c>
      <c r="L121" s="73">
        <v>20.324928908284601</v>
      </c>
      <c r="M121" s="73">
        <v>20.322049935358802</v>
      </c>
      <c r="N121" s="73">
        <v>20.3598472817615</v>
      </c>
    </row>
    <row r="122" spans="2:14" s="58" customFormat="1" ht="13.35" customHeight="1">
      <c r="B122" s="71" t="s">
        <v>22257</v>
      </c>
      <c r="C122" s="71" t="s">
        <v>15</v>
      </c>
      <c r="D122" s="72">
        <v>140400</v>
      </c>
      <c r="E122" s="73">
        <v>20.2455</v>
      </c>
      <c r="F122" s="74">
        <v>2842468.2</v>
      </c>
      <c r="G122" s="72">
        <v>94781</v>
      </c>
      <c r="H122" s="72">
        <v>9729</v>
      </c>
      <c r="I122" s="72">
        <v>19871</v>
      </c>
      <c r="J122" s="72">
        <v>16019</v>
      </c>
      <c r="K122" s="73">
        <v>20.2492052204556</v>
      </c>
      <c r="L122" s="73">
        <v>20.256852194470099</v>
      </c>
      <c r="M122" s="73">
        <v>20.2274387298073</v>
      </c>
      <c r="N122" s="73">
        <v>20.239003058867599</v>
      </c>
    </row>
    <row r="123" spans="2:14" s="58" customFormat="1" ht="13.35" customHeight="1">
      <c r="B123" s="71" t="s">
        <v>22258</v>
      </c>
      <c r="C123" s="71" t="s">
        <v>15</v>
      </c>
      <c r="D123" s="72">
        <v>148200</v>
      </c>
      <c r="E123" s="73">
        <v>20.350999999999999</v>
      </c>
      <c r="F123" s="74">
        <v>3016018.2</v>
      </c>
      <c r="G123" s="72">
        <v>84794</v>
      </c>
      <c r="H123" s="72">
        <v>24360</v>
      </c>
      <c r="I123" s="72">
        <v>22001</v>
      </c>
      <c r="J123" s="72">
        <v>17045</v>
      </c>
      <c r="K123" s="73">
        <v>20.345304738542801</v>
      </c>
      <c r="L123" s="73">
        <v>20.365545566502501</v>
      </c>
      <c r="M123" s="73">
        <v>20.366883550747701</v>
      </c>
      <c r="N123" s="73">
        <v>20.337907597535899</v>
      </c>
    </row>
    <row r="124" spans="2:14" s="58" customFormat="1" ht="13.35" customHeight="1">
      <c r="B124" s="71" t="s">
        <v>22259</v>
      </c>
      <c r="C124" s="71" t="s">
        <v>15</v>
      </c>
      <c r="D124" s="72">
        <v>134300</v>
      </c>
      <c r="E124" s="73">
        <v>20.535900000000002</v>
      </c>
      <c r="F124" s="74">
        <v>2757971.37</v>
      </c>
      <c r="G124" s="72">
        <v>81779</v>
      </c>
      <c r="H124" s="72">
        <v>12585</v>
      </c>
      <c r="I124" s="72">
        <v>27046</v>
      </c>
      <c r="J124" s="72">
        <v>12890</v>
      </c>
      <c r="K124" s="73">
        <v>20.5305525868499</v>
      </c>
      <c r="L124" s="73">
        <v>20.5438871672626</v>
      </c>
      <c r="M124" s="73">
        <v>20.547699844709001</v>
      </c>
      <c r="N124" s="73">
        <v>20.537804499612101</v>
      </c>
    </row>
    <row r="125" spans="2:14" s="58" customFormat="1" ht="13.35" customHeight="1">
      <c r="B125" s="71" t="s">
        <v>22515</v>
      </c>
      <c r="C125" s="71" t="s">
        <v>15</v>
      </c>
      <c r="D125" s="72">
        <v>111200</v>
      </c>
      <c r="E125" s="73">
        <v>20.560099999999998</v>
      </c>
      <c r="F125" s="74">
        <v>2286283.12</v>
      </c>
      <c r="G125" s="72">
        <v>71163</v>
      </c>
      <c r="H125" s="72">
        <v>8636</v>
      </c>
      <c r="I125" s="72">
        <v>15530</v>
      </c>
      <c r="J125" s="72">
        <v>15871</v>
      </c>
      <c r="K125" s="73">
        <v>20.5612871154954</v>
      </c>
      <c r="L125" s="73">
        <v>20.5579382816119</v>
      </c>
      <c r="M125" s="73">
        <v>20.543206374758501</v>
      </c>
      <c r="N125" s="73">
        <v>20.5721362863084</v>
      </c>
    </row>
    <row r="126" spans="2:14" s="58" customFormat="1" ht="13.35" customHeight="1">
      <c r="B126" s="71" t="s">
        <v>22516</v>
      </c>
      <c r="C126" s="71" t="s">
        <v>15</v>
      </c>
      <c r="D126" s="72">
        <v>111000</v>
      </c>
      <c r="E126" s="73">
        <v>20.868500000000001</v>
      </c>
      <c r="F126" s="74">
        <v>2316403.5</v>
      </c>
      <c r="G126" s="72">
        <v>80955</v>
      </c>
      <c r="H126" s="72">
        <v>12912</v>
      </c>
      <c r="I126" s="72">
        <v>4895</v>
      </c>
      <c r="J126" s="72">
        <v>12238</v>
      </c>
      <c r="K126" s="73">
        <v>20.862105675992801</v>
      </c>
      <c r="L126" s="73">
        <v>20.882661477695201</v>
      </c>
      <c r="M126" s="73">
        <v>20.8840418794688</v>
      </c>
      <c r="N126" s="73">
        <v>20.8891620362804</v>
      </c>
    </row>
    <row r="127" spans="2:14" s="58" customFormat="1" ht="13.35" customHeight="1">
      <c r="B127" s="71" t="s">
        <v>22517</v>
      </c>
      <c r="C127" s="71" t="s">
        <v>15</v>
      </c>
      <c r="D127" s="72">
        <v>105000</v>
      </c>
      <c r="E127" s="73">
        <v>20.785399999999999</v>
      </c>
      <c r="F127" s="74">
        <v>2182467</v>
      </c>
      <c r="G127" s="72">
        <v>67423</v>
      </c>
      <c r="H127" s="72">
        <v>8060</v>
      </c>
      <c r="I127" s="72">
        <v>20550</v>
      </c>
      <c r="J127" s="72">
        <v>8967</v>
      </c>
      <c r="K127" s="73">
        <v>20.7862209483411</v>
      </c>
      <c r="L127" s="73">
        <v>20.782592431761799</v>
      </c>
      <c r="M127" s="73">
        <v>20.781760583941601</v>
      </c>
      <c r="N127" s="73">
        <v>20.789705587152898</v>
      </c>
    </row>
    <row r="128" spans="2:14" s="58" customFormat="1" ht="13.35" customHeight="1">
      <c r="B128" s="71" t="s">
        <v>22518</v>
      </c>
      <c r="C128" s="71" t="s">
        <v>15</v>
      </c>
      <c r="D128" s="72">
        <v>105000</v>
      </c>
      <c r="E128" s="73">
        <v>20.796399999999998</v>
      </c>
      <c r="F128" s="74">
        <v>2183622</v>
      </c>
      <c r="G128" s="72">
        <v>70990</v>
      </c>
      <c r="H128" s="72">
        <v>8465</v>
      </c>
      <c r="I128" s="72">
        <v>17161</v>
      </c>
      <c r="J128" s="72">
        <v>8384</v>
      </c>
      <c r="K128" s="73">
        <v>20.794055007747598</v>
      </c>
      <c r="L128" s="73">
        <v>20.773100413467201</v>
      </c>
      <c r="M128" s="73">
        <v>20.815915739175999</v>
      </c>
      <c r="N128" s="73">
        <v>20.800149093511401</v>
      </c>
    </row>
    <row r="129" spans="2:14" s="58" customFormat="1" ht="13.35" customHeight="1">
      <c r="B129" s="71" t="s">
        <v>22519</v>
      </c>
      <c r="C129" s="71" t="s">
        <v>15</v>
      </c>
      <c r="D129" s="72">
        <v>104400</v>
      </c>
      <c r="E129" s="73">
        <v>20.9072</v>
      </c>
      <c r="F129" s="74">
        <v>2182711.6800000002</v>
      </c>
      <c r="G129" s="72">
        <v>76388</v>
      </c>
      <c r="H129" s="72">
        <v>6889</v>
      </c>
      <c r="I129" s="72">
        <v>13686</v>
      </c>
      <c r="J129" s="72">
        <v>7437</v>
      </c>
      <c r="K129" s="73">
        <v>20.9039241765722</v>
      </c>
      <c r="L129" s="73">
        <v>20.936839889679199</v>
      </c>
      <c r="M129" s="73">
        <v>20.897315504895499</v>
      </c>
      <c r="N129" s="73">
        <v>20.9320572811618</v>
      </c>
    </row>
    <row r="130" spans="2:14" s="58" customFormat="1" ht="13.35" customHeight="1">
      <c r="B130" s="71" t="s">
        <v>22805</v>
      </c>
      <c r="C130" s="71" t="s">
        <v>15</v>
      </c>
      <c r="D130" s="72">
        <v>105900</v>
      </c>
      <c r="E130" s="73">
        <v>20.602699999999999</v>
      </c>
      <c r="F130" s="74">
        <v>2181825.9300000002</v>
      </c>
      <c r="G130" s="72">
        <v>66680</v>
      </c>
      <c r="H130" s="72">
        <v>5166</v>
      </c>
      <c r="I130" s="72">
        <v>25491</v>
      </c>
      <c r="J130" s="72">
        <v>8563</v>
      </c>
      <c r="K130" s="73">
        <v>20.6007434763047</v>
      </c>
      <c r="L130" s="73">
        <v>20.648934378629502</v>
      </c>
      <c r="M130" s="73">
        <v>20.5915501549567</v>
      </c>
      <c r="N130" s="73">
        <v>20.623111643115699</v>
      </c>
    </row>
    <row r="131" spans="2:14" s="58" customFormat="1" ht="13.35" customHeight="1">
      <c r="B131" s="71" t="s">
        <v>22806</v>
      </c>
      <c r="C131" s="71" t="s">
        <v>15</v>
      </c>
      <c r="D131" s="72">
        <v>146300</v>
      </c>
      <c r="E131" s="73">
        <v>19.8093</v>
      </c>
      <c r="F131" s="74">
        <v>2898100.59</v>
      </c>
      <c r="G131" s="72">
        <v>114548</v>
      </c>
      <c r="H131" s="72">
        <v>8780</v>
      </c>
      <c r="I131" s="72">
        <v>17292</v>
      </c>
      <c r="J131" s="72">
        <v>5680</v>
      </c>
      <c r="K131" s="73">
        <v>19.8102220990327</v>
      </c>
      <c r="L131" s="73">
        <v>19.8032940774488</v>
      </c>
      <c r="M131" s="73">
        <v>19.820562225306499</v>
      </c>
      <c r="N131" s="73">
        <v>19.766007746478898</v>
      </c>
    </row>
    <row r="132" spans="2:14" s="58" customFormat="1" ht="13.35" customHeight="1">
      <c r="B132" s="71" t="s">
        <v>22807</v>
      </c>
      <c r="C132" s="71" t="s">
        <v>15</v>
      </c>
      <c r="D132" s="72">
        <v>186400</v>
      </c>
      <c r="E132" s="73">
        <v>19.6342</v>
      </c>
      <c r="F132" s="74">
        <v>3659814.88</v>
      </c>
      <c r="G132" s="72">
        <v>116832</v>
      </c>
      <c r="H132" s="72">
        <v>14644</v>
      </c>
      <c r="I132" s="72">
        <v>37028</v>
      </c>
      <c r="J132" s="72">
        <v>17896</v>
      </c>
      <c r="K132" s="73">
        <v>19.634454858258</v>
      </c>
      <c r="L132" s="73">
        <v>19.6665143403442</v>
      </c>
      <c r="M132" s="73">
        <v>19.632039375607601</v>
      </c>
      <c r="N132" s="73">
        <v>19.611047831917801</v>
      </c>
    </row>
    <row r="133" spans="2:14" s="58" customFormat="1" ht="13.35" customHeight="1">
      <c r="B133" s="71" t="s">
        <v>22808</v>
      </c>
      <c r="C133" s="71" t="s">
        <v>15</v>
      </c>
      <c r="D133" s="72">
        <v>188000</v>
      </c>
      <c r="E133" s="73">
        <v>19.4954</v>
      </c>
      <c r="F133" s="74">
        <v>3665135.2</v>
      </c>
      <c r="G133" s="72">
        <v>89602</v>
      </c>
      <c r="H133" s="72">
        <v>30303</v>
      </c>
      <c r="I133" s="72">
        <v>51375</v>
      </c>
      <c r="J133" s="72">
        <v>16720</v>
      </c>
      <c r="K133" s="73">
        <v>19.503354210843501</v>
      </c>
      <c r="L133" s="73">
        <v>19.481251493251499</v>
      </c>
      <c r="M133" s="73">
        <v>19.493310793187302</v>
      </c>
      <c r="N133" s="73">
        <v>19.484756339712899</v>
      </c>
    </row>
    <row r="134" spans="2:14" s="58" customFormat="1" ht="13.35" customHeight="1">
      <c r="B134" s="71" t="s">
        <v>22809</v>
      </c>
      <c r="C134" s="71" t="s">
        <v>15</v>
      </c>
      <c r="D134" s="72">
        <v>184900</v>
      </c>
      <c r="E134" s="73">
        <v>19.8033</v>
      </c>
      <c r="F134" s="74">
        <v>3661630.17</v>
      </c>
      <c r="G134" s="72">
        <v>123825</v>
      </c>
      <c r="H134" s="72">
        <v>13733</v>
      </c>
      <c r="I134" s="72">
        <v>30027</v>
      </c>
      <c r="J134" s="72">
        <v>17315</v>
      </c>
      <c r="K134" s="73">
        <v>19.8086760347264</v>
      </c>
      <c r="L134" s="73">
        <v>19.7870443457366</v>
      </c>
      <c r="M134" s="73">
        <v>19.7960456256036</v>
      </c>
      <c r="N134" s="73">
        <v>19.790813514294001</v>
      </c>
    </row>
    <row r="135" spans="2:14" s="58" customFormat="1" ht="13.35" customHeight="1">
      <c r="B135" s="71" t="s">
        <v>23589</v>
      </c>
      <c r="C135" s="71" t="s">
        <v>15</v>
      </c>
      <c r="D135" s="72">
        <v>183900</v>
      </c>
      <c r="E135" s="73">
        <v>19.908100000000001</v>
      </c>
      <c r="F135" s="74">
        <v>3661099.59</v>
      </c>
      <c r="G135" s="72">
        <v>120210</v>
      </c>
      <c r="H135" s="72">
        <v>19361</v>
      </c>
      <c r="I135" s="72">
        <v>28067</v>
      </c>
      <c r="J135" s="72">
        <v>16262</v>
      </c>
      <c r="K135" s="73">
        <v>19.9092609267116</v>
      </c>
      <c r="L135" s="73">
        <v>19.9060273746191</v>
      </c>
      <c r="M135" s="73">
        <v>19.916167527701599</v>
      </c>
      <c r="N135" s="73">
        <v>19.8876911818964</v>
      </c>
    </row>
    <row r="136" spans="2:14" s="58" customFormat="1" ht="13.35" customHeight="1">
      <c r="B136" s="71" t="s">
        <v>23590</v>
      </c>
      <c r="C136" s="71" t="s">
        <v>15</v>
      </c>
      <c r="D136" s="72">
        <v>182700</v>
      </c>
      <c r="E136" s="73">
        <v>20.040400000000002</v>
      </c>
      <c r="F136" s="74">
        <v>3661381.08</v>
      </c>
      <c r="G136" s="72">
        <v>113296</v>
      </c>
      <c r="H136" s="72">
        <v>11943</v>
      </c>
      <c r="I136" s="72">
        <v>41392</v>
      </c>
      <c r="J136" s="72">
        <v>16069</v>
      </c>
      <c r="K136" s="73">
        <v>20.042727969213399</v>
      </c>
      <c r="L136" s="73">
        <v>20.045562672695301</v>
      </c>
      <c r="M136" s="73">
        <v>20.031259132199501</v>
      </c>
      <c r="N136" s="73">
        <v>20.043633766880301</v>
      </c>
    </row>
    <row r="137" spans="2:14" s="58" customFormat="1" ht="13.35" customHeight="1">
      <c r="B137" s="71" t="s">
        <v>23591</v>
      </c>
      <c r="C137" s="71" t="s">
        <v>15</v>
      </c>
      <c r="D137" s="72">
        <v>180800</v>
      </c>
      <c r="E137" s="73">
        <v>20.2502</v>
      </c>
      <c r="F137" s="74">
        <v>3661236.16</v>
      </c>
      <c r="G137" s="72">
        <v>121608</v>
      </c>
      <c r="H137" s="72">
        <v>12109</v>
      </c>
      <c r="I137" s="72">
        <v>26152</v>
      </c>
      <c r="J137" s="72">
        <v>20931</v>
      </c>
      <c r="K137" s="73">
        <v>20.249536831458499</v>
      </c>
      <c r="L137" s="73">
        <v>20.248173259559</v>
      </c>
      <c r="M137" s="73">
        <v>20.258316189966301</v>
      </c>
      <c r="N137" s="73">
        <v>20.245433089675601</v>
      </c>
    </row>
    <row r="138" spans="2:14" s="58" customFormat="1" ht="13.35" customHeight="1">
      <c r="B138" s="71" t="s">
        <v>23592</v>
      </c>
      <c r="C138" s="71" t="s">
        <v>15</v>
      </c>
      <c r="D138" s="72">
        <v>149300</v>
      </c>
      <c r="E138" s="73">
        <v>20.3673</v>
      </c>
      <c r="F138" s="74">
        <v>3040837.89</v>
      </c>
      <c r="G138" s="72">
        <v>107363</v>
      </c>
      <c r="H138" s="72">
        <v>10794</v>
      </c>
      <c r="I138" s="72">
        <v>17661</v>
      </c>
      <c r="J138" s="72">
        <v>13482</v>
      </c>
      <c r="K138" s="73">
        <v>20.3678034797835</v>
      </c>
      <c r="L138" s="73">
        <v>20.363053548267601</v>
      </c>
      <c r="M138" s="73">
        <v>20.366515486099299</v>
      </c>
      <c r="N138" s="73">
        <v>20.368077065717198</v>
      </c>
    </row>
    <row r="139" spans="2:14" s="58" customFormat="1" ht="13.35" customHeight="1">
      <c r="B139" s="71" t="s">
        <v>23593</v>
      </c>
      <c r="C139" s="71" t="s">
        <v>15</v>
      </c>
      <c r="D139" s="72">
        <v>124700</v>
      </c>
      <c r="E139" s="73">
        <v>20.339600000000001</v>
      </c>
      <c r="F139" s="74">
        <v>2536348.12</v>
      </c>
      <c r="G139" s="72">
        <v>80208</v>
      </c>
      <c r="H139" s="72">
        <v>9432</v>
      </c>
      <c r="I139" s="72">
        <v>26457</v>
      </c>
      <c r="J139" s="72">
        <v>8603</v>
      </c>
      <c r="K139" s="73">
        <v>20.339449369140301</v>
      </c>
      <c r="L139" s="73">
        <v>20.342627226463101</v>
      </c>
      <c r="M139" s="73">
        <v>20.340701893638698</v>
      </c>
      <c r="N139" s="73">
        <v>20.334366500058099</v>
      </c>
    </row>
    <row r="140" spans="2:14" s="58" customFormat="1" ht="13.35" customHeight="1">
      <c r="B140" s="71" t="s">
        <v>23594</v>
      </c>
      <c r="C140" s="71" t="s">
        <v>15</v>
      </c>
      <c r="D140" s="72">
        <v>131400</v>
      </c>
      <c r="E140" s="73">
        <v>20.288900000000002</v>
      </c>
      <c r="F140" s="74">
        <v>2665961.46</v>
      </c>
      <c r="G140" s="72">
        <v>72655</v>
      </c>
      <c r="H140" s="72">
        <v>10027</v>
      </c>
      <c r="I140" s="72">
        <v>38863</v>
      </c>
      <c r="J140" s="72">
        <v>9855</v>
      </c>
      <c r="K140" s="73">
        <v>20.295774138049701</v>
      </c>
      <c r="L140" s="73">
        <v>20.283300588411301</v>
      </c>
      <c r="M140" s="73">
        <v>20.276869001363799</v>
      </c>
      <c r="N140" s="73">
        <v>20.291719431760502</v>
      </c>
    </row>
    <row r="141" spans="2:14" s="58" customFormat="1" ht="13.35" customHeight="1">
      <c r="B141" s="71" t="s">
        <v>23595</v>
      </c>
      <c r="C141" s="71" t="s">
        <v>15</v>
      </c>
      <c r="D141" s="72">
        <v>145200</v>
      </c>
      <c r="E141" s="73">
        <v>20.165400000000002</v>
      </c>
      <c r="F141" s="74">
        <v>2928016.08</v>
      </c>
      <c r="G141" s="72">
        <v>83311</v>
      </c>
      <c r="H141" s="72">
        <v>8461</v>
      </c>
      <c r="I141" s="72">
        <v>41765</v>
      </c>
      <c r="J141" s="72">
        <v>11663</v>
      </c>
      <c r="K141" s="73">
        <v>20.170831582864199</v>
      </c>
      <c r="L141" s="73">
        <v>20.136583146200199</v>
      </c>
      <c r="M141" s="73">
        <v>20.163899437327899</v>
      </c>
      <c r="N141" s="73">
        <v>20.153266312269601</v>
      </c>
    </row>
    <row r="142" spans="2:14" s="58" customFormat="1" ht="13.35" customHeight="1">
      <c r="B142" s="71" t="s">
        <v>23596</v>
      </c>
      <c r="C142" s="71" t="s">
        <v>15</v>
      </c>
      <c r="D142" s="72">
        <v>169900</v>
      </c>
      <c r="E142" s="73">
        <v>20.083300000000001</v>
      </c>
      <c r="F142" s="74">
        <v>3412152.67</v>
      </c>
      <c r="G142" s="72">
        <v>105782</v>
      </c>
      <c r="H142" s="72">
        <v>17512</v>
      </c>
      <c r="I142" s="72">
        <v>27975</v>
      </c>
      <c r="J142" s="72">
        <v>18631</v>
      </c>
      <c r="K142" s="73">
        <v>20.086108789775199</v>
      </c>
      <c r="L142" s="73">
        <v>20.082610495660099</v>
      </c>
      <c r="M142" s="73">
        <v>20.076294369973201</v>
      </c>
      <c r="N142" s="73">
        <v>20.078658150394499</v>
      </c>
    </row>
    <row r="143" spans="2:14" s="58" customFormat="1" ht="13.35" customHeight="1">
      <c r="B143" s="71" t="s">
        <v>23597</v>
      </c>
      <c r="C143" s="71" t="s">
        <v>15</v>
      </c>
      <c r="D143" s="72">
        <v>185459</v>
      </c>
      <c r="E143" s="73">
        <v>20.1264</v>
      </c>
      <c r="F143" s="74">
        <v>3732622.0175999999</v>
      </c>
      <c r="G143" s="72">
        <v>100079</v>
      </c>
      <c r="H143" s="72">
        <v>14436</v>
      </c>
      <c r="I143" s="72">
        <v>45532</v>
      </c>
      <c r="J143" s="72">
        <v>25412</v>
      </c>
      <c r="K143" s="73">
        <v>20.1239198533159</v>
      </c>
      <c r="L143" s="73">
        <v>20.143806802438299</v>
      </c>
      <c r="M143" s="73">
        <v>20.125337125538099</v>
      </c>
      <c r="N143" s="73">
        <v>20.128033802927799</v>
      </c>
    </row>
    <row r="144" spans="2:14" s="58" customFormat="1" ht="13.35" customHeight="1">
      <c r="B144" s="71" t="s">
        <v>23598</v>
      </c>
      <c r="C144" s="71" t="s">
        <v>15</v>
      </c>
      <c r="D144" s="72">
        <v>170600</v>
      </c>
      <c r="E144" s="73">
        <v>20.295300000000001</v>
      </c>
      <c r="F144" s="74">
        <v>3462378.18</v>
      </c>
      <c r="G144" s="72">
        <v>118060</v>
      </c>
      <c r="H144" s="72">
        <v>19974</v>
      </c>
      <c r="I144" s="72">
        <v>15428</v>
      </c>
      <c r="J144" s="72">
        <v>17138</v>
      </c>
      <c r="K144" s="73">
        <v>20.2954199559546</v>
      </c>
      <c r="L144" s="73">
        <v>20.289492340042099</v>
      </c>
      <c r="M144" s="73">
        <v>20.299756935442101</v>
      </c>
      <c r="N144" s="73">
        <v>20.2974673240752</v>
      </c>
    </row>
    <row r="145" spans="2:14" s="58" customFormat="1" ht="13.35" customHeight="1">
      <c r="B145" s="71" t="s">
        <v>24147</v>
      </c>
      <c r="C145" s="71" t="s">
        <v>15</v>
      </c>
      <c r="D145" s="72">
        <v>136100</v>
      </c>
      <c r="E145" s="73">
        <v>20.375800000000002</v>
      </c>
      <c r="F145" s="74">
        <v>2773146.38</v>
      </c>
      <c r="G145" s="72">
        <v>82305</v>
      </c>
      <c r="H145" s="72">
        <v>16777</v>
      </c>
      <c r="I145" s="72">
        <v>19907</v>
      </c>
      <c r="J145" s="72">
        <v>17111</v>
      </c>
      <c r="K145" s="73">
        <v>20.375982139602701</v>
      </c>
      <c r="L145" s="73">
        <v>20.379549085056901</v>
      </c>
      <c r="M145" s="73">
        <v>20.386502235394602</v>
      </c>
      <c r="N145" s="73">
        <v>20.358590964876399</v>
      </c>
    </row>
    <row r="146" spans="2:14" s="58" customFormat="1" ht="13.35" customHeight="1">
      <c r="B146" s="71" t="s">
        <v>24148</v>
      </c>
      <c r="C146" s="71" t="s">
        <v>15</v>
      </c>
      <c r="D146" s="72">
        <v>118600</v>
      </c>
      <c r="E146" s="73">
        <v>20.419799999999999</v>
      </c>
      <c r="F146" s="74">
        <v>2421788.2799999998</v>
      </c>
      <c r="G146" s="72">
        <v>80377</v>
      </c>
      <c r="H146" s="72">
        <v>10945</v>
      </c>
      <c r="I146" s="72">
        <v>17565</v>
      </c>
      <c r="J146" s="72">
        <v>9713</v>
      </c>
      <c r="K146" s="73">
        <v>20.412754083879701</v>
      </c>
      <c r="L146" s="73">
        <v>20.4452791228872</v>
      </c>
      <c r="M146" s="73">
        <v>20.4462254483348</v>
      </c>
      <c r="N146" s="73">
        <v>20.401595799443999</v>
      </c>
    </row>
    <row r="147" spans="2:14" s="58" customFormat="1" ht="13.35" customHeight="1">
      <c r="B147" s="71" t="s">
        <v>24149</v>
      </c>
      <c r="C147" s="71" t="s">
        <v>15</v>
      </c>
      <c r="D147" s="72">
        <v>97700</v>
      </c>
      <c r="E147" s="73">
        <v>20.648900000000001</v>
      </c>
      <c r="F147" s="74">
        <v>2017397.53</v>
      </c>
      <c r="G147" s="72">
        <v>74922</v>
      </c>
      <c r="H147" s="72">
        <v>3136</v>
      </c>
      <c r="I147" s="72">
        <v>14144</v>
      </c>
      <c r="J147" s="72">
        <v>5498</v>
      </c>
      <c r="K147" s="73">
        <v>20.655424708363402</v>
      </c>
      <c r="L147" s="73">
        <v>20.529604591836701</v>
      </c>
      <c r="M147" s="73">
        <v>20.652049985859701</v>
      </c>
      <c r="N147" s="73">
        <v>20.619859949072399</v>
      </c>
    </row>
    <row r="148" spans="2:14" s="58" customFormat="1" ht="13.35" customHeight="1">
      <c r="B148" s="71" t="s">
        <v>24150</v>
      </c>
      <c r="C148" s="71" t="s">
        <v>15</v>
      </c>
      <c r="D148" s="72">
        <v>90900</v>
      </c>
      <c r="E148" s="73">
        <v>20.4742</v>
      </c>
      <c r="F148" s="74">
        <v>1861104.78</v>
      </c>
      <c r="G148" s="72">
        <v>69837</v>
      </c>
      <c r="H148" s="72">
        <v>6069</v>
      </c>
      <c r="I148" s="72">
        <v>11290</v>
      </c>
      <c r="J148" s="72">
        <v>3704</v>
      </c>
      <c r="K148" s="73">
        <v>20.473605968183101</v>
      </c>
      <c r="L148" s="73">
        <v>20.476804251112199</v>
      </c>
      <c r="M148" s="73">
        <v>20.480918511957501</v>
      </c>
      <c r="N148" s="73">
        <v>20.4603698704104</v>
      </c>
    </row>
    <row r="149" spans="2:14" s="58" customFormat="1" ht="13.35" customHeight="1">
      <c r="B149" s="71" t="s">
        <v>24151</v>
      </c>
      <c r="C149" s="71" t="s">
        <v>15</v>
      </c>
      <c r="D149" s="72">
        <v>97700</v>
      </c>
      <c r="E149" s="73">
        <v>20.388300000000001</v>
      </c>
      <c r="F149" s="74">
        <v>1991936.91</v>
      </c>
      <c r="G149" s="72">
        <v>48627</v>
      </c>
      <c r="H149" s="72">
        <v>6099</v>
      </c>
      <c r="I149" s="72">
        <v>35058</v>
      </c>
      <c r="J149" s="72">
        <v>7916</v>
      </c>
      <c r="K149" s="73">
        <v>20.383363666275901</v>
      </c>
      <c r="L149" s="73">
        <v>20.386933923594</v>
      </c>
      <c r="M149" s="73">
        <v>20.3925603285983</v>
      </c>
      <c r="N149" s="73">
        <v>20.4003208691258</v>
      </c>
    </row>
    <row r="150" spans="2:14" s="58" customFormat="1" ht="13.95" customHeight="1">
      <c r="B150" s="75"/>
      <c r="C150" s="75"/>
      <c r="D150" s="76">
        <v>31483687</v>
      </c>
      <c r="E150" s="77">
        <v>21.664972261145898</v>
      </c>
      <c r="F150" s="78">
        <v>682093205.53359997</v>
      </c>
      <c r="G150" s="79"/>
      <c r="H150" s="79"/>
      <c r="I150" s="75"/>
      <c r="J150" s="75"/>
      <c r="K150" s="75"/>
      <c r="L150" s="75"/>
      <c r="M150" s="75"/>
      <c r="N150" s="75"/>
    </row>
    <row r="151" spans="2:14" s="58" customFormat="1" ht="28.65" customHeight="1"/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B1:G6211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84" t="s">
        <v>19</v>
      </c>
      <c r="C3" s="84"/>
      <c r="D3" s="84"/>
      <c r="E3" s="84"/>
      <c r="F3" s="84"/>
      <c r="G3" s="84"/>
    </row>
    <row r="4" spans="2:7" s="25" customFormat="1" ht="13.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8643</v>
      </c>
      <c r="C5" s="27" t="s">
        <v>3746</v>
      </c>
      <c r="D5" s="30">
        <v>196</v>
      </c>
      <c r="E5" s="29">
        <v>22.905000000000001</v>
      </c>
      <c r="F5" s="28">
        <v>4489.38</v>
      </c>
      <c r="G5" s="27" t="s">
        <v>11</v>
      </c>
    </row>
    <row r="6" spans="2:7" s="25" customFormat="1" ht="13.35" customHeight="1">
      <c r="B6" s="27" t="s">
        <v>8643</v>
      </c>
      <c r="C6" s="27" t="s">
        <v>8886</v>
      </c>
      <c r="D6" s="30">
        <v>220</v>
      </c>
      <c r="E6" s="29">
        <v>22.905000000000001</v>
      </c>
      <c r="F6" s="28">
        <v>5039.1000000000004</v>
      </c>
      <c r="G6" s="27" t="s">
        <v>11</v>
      </c>
    </row>
    <row r="7" spans="2:7" s="25" customFormat="1" ht="13.35" customHeight="1">
      <c r="B7" s="27" t="s">
        <v>8643</v>
      </c>
      <c r="C7" s="27" t="s">
        <v>8886</v>
      </c>
      <c r="D7" s="30">
        <v>266</v>
      </c>
      <c r="E7" s="29">
        <v>22.905000000000001</v>
      </c>
      <c r="F7" s="28">
        <v>6092.73</v>
      </c>
      <c r="G7" s="27" t="s">
        <v>27</v>
      </c>
    </row>
    <row r="8" spans="2:7" s="25" customFormat="1" ht="13.35" customHeight="1">
      <c r="B8" s="27" t="s">
        <v>8643</v>
      </c>
      <c r="C8" s="27" t="s">
        <v>8885</v>
      </c>
      <c r="D8" s="30">
        <v>451</v>
      </c>
      <c r="E8" s="29">
        <v>22.95</v>
      </c>
      <c r="F8" s="28">
        <v>10350.450000000001</v>
      </c>
      <c r="G8" s="27" t="s">
        <v>12</v>
      </c>
    </row>
    <row r="9" spans="2:7" s="25" customFormat="1" ht="13.35" customHeight="1">
      <c r="B9" s="27" t="s">
        <v>8643</v>
      </c>
      <c r="C9" s="27" t="s">
        <v>8885</v>
      </c>
      <c r="D9" s="30">
        <v>1687</v>
      </c>
      <c r="E9" s="29">
        <v>22.95</v>
      </c>
      <c r="F9" s="28">
        <v>38716.65</v>
      </c>
      <c r="G9" s="27" t="s">
        <v>27</v>
      </c>
    </row>
    <row r="10" spans="2:7" s="25" customFormat="1" ht="13.35" customHeight="1">
      <c r="B10" s="27" t="s">
        <v>8643</v>
      </c>
      <c r="C10" s="27" t="s">
        <v>8884</v>
      </c>
      <c r="D10" s="30">
        <v>240</v>
      </c>
      <c r="E10" s="29">
        <v>22.94</v>
      </c>
      <c r="F10" s="28">
        <v>5505.6</v>
      </c>
      <c r="G10" s="27" t="s">
        <v>12</v>
      </c>
    </row>
    <row r="11" spans="2:7" s="25" customFormat="1" ht="13.35" customHeight="1">
      <c r="B11" s="27" t="s">
        <v>8643</v>
      </c>
      <c r="C11" s="27" t="s">
        <v>8884</v>
      </c>
      <c r="D11" s="30">
        <v>250</v>
      </c>
      <c r="E11" s="29">
        <v>22.94</v>
      </c>
      <c r="F11" s="28">
        <v>5735</v>
      </c>
      <c r="G11" s="27" t="s">
        <v>12</v>
      </c>
    </row>
    <row r="12" spans="2:7" s="25" customFormat="1" ht="13.35" customHeight="1">
      <c r="B12" s="27" t="s">
        <v>8643</v>
      </c>
      <c r="C12" s="27" t="s">
        <v>8884</v>
      </c>
      <c r="D12" s="30">
        <v>46</v>
      </c>
      <c r="E12" s="29">
        <v>22.94</v>
      </c>
      <c r="F12" s="28">
        <v>1055.24</v>
      </c>
      <c r="G12" s="27" t="s">
        <v>27</v>
      </c>
    </row>
    <row r="13" spans="2:7" s="25" customFormat="1" ht="13.35" customHeight="1">
      <c r="B13" s="27" t="s">
        <v>8643</v>
      </c>
      <c r="C13" s="27" t="s">
        <v>8884</v>
      </c>
      <c r="D13" s="30">
        <v>195</v>
      </c>
      <c r="E13" s="29">
        <v>22.94</v>
      </c>
      <c r="F13" s="28">
        <v>4473.3</v>
      </c>
      <c r="G13" s="27" t="s">
        <v>27</v>
      </c>
    </row>
    <row r="14" spans="2:7" s="25" customFormat="1" ht="13.35" customHeight="1">
      <c r="B14" s="27" t="s">
        <v>8643</v>
      </c>
      <c r="C14" s="27" t="s">
        <v>8884</v>
      </c>
      <c r="D14" s="30">
        <v>134</v>
      </c>
      <c r="E14" s="29">
        <v>22.94</v>
      </c>
      <c r="F14" s="28">
        <v>3073.96</v>
      </c>
      <c r="G14" s="27" t="s">
        <v>27</v>
      </c>
    </row>
    <row r="15" spans="2:7" s="25" customFormat="1" ht="13.35" customHeight="1">
      <c r="B15" s="27" t="s">
        <v>8643</v>
      </c>
      <c r="C15" s="27" t="s">
        <v>8884</v>
      </c>
      <c r="D15" s="30">
        <v>300</v>
      </c>
      <c r="E15" s="29">
        <v>22.94</v>
      </c>
      <c r="F15" s="28">
        <v>6882</v>
      </c>
      <c r="G15" s="27" t="s">
        <v>27</v>
      </c>
    </row>
    <row r="16" spans="2:7" s="25" customFormat="1" ht="13.35" customHeight="1">
      <c r="B16" s="27" t="s">
        <v>8643</v>
      </c>
      <c r="C16" s="27" t="s">
        <v>8883</v>
      </c>
      <c r="D16" s="30">
        <v>1269</v>
      </c>
      <c r="E16" s="29">
        <v>22.945</v>
      </c>
      <c r="F16" s="28">
        <v>29117.205000000002</v>
      </c>
      <c r="G16" s="27" t="s">
        <v>27</v>
      </c>
    </row>
    <row r="17" spans="2:7" s="25" customFormat="1" ht="13.35" customHeight="1">
      <c r="B17" s="27" t="s">
        <v>8643</v>
      </c>
      <c r="C17" s="27" t="s">
        <v>8882</v>
      </c>
      <c r="D17" s="30">
        <v>466</v>
      </c>
      <c r="E17" s="29">
        <v>22.954999999999998</v>
      </c>
      <c r="F17" s="28">
        <v>10697.03</v>
      </c>
      <c r="G17" s="27" t="s">
        <v>12</v>
      </c>
    </row>
    <row r="18" spans="2:7" s="25" customFormat="1" ht="13.35" customHeight="1">
      <c r="B18" s="27" t="s">
        <v>8643</v>
      </c>
      <c r="C18" s="27" t="s">
        <v>8881</v>
      </c>
      <c r="D18" s="30">
        <v>468</v>
      </c>
      <c r="E18" s="29">
        <v>22.96</v>
      </c>
      <c r="F18" s="28">
        <v>10745.28</v>
      </c>
      <c r="G18" s="27" t="s">
        <v>12</v>
      </c>
    </row>
    <row r="19" spans="2:7" s="25" customFormat="1" ht="13.35" customHeight="1">
      <c r="B19" s="27" t="s">
        <v>8643</v>
      </c>
      <c r="C19" s="27" t="s">
        <v>8881</v>
      </c>
      <c r="D19" s="30">
        <v>1186</v>
      </c>
      <c r="E19" s="29">
        <v>22.96</v>
      </c>
      <c r="F19" s="28">
        <v>27230.560000000001</v>
      </c>
      <c r="G19" s="27" t="s">
        <v>27</v>
      </c>
    </row>
    <row r="20" spans="2:7" s="25" customFormat="1" ht="13.35" customHeight="1">
      <c r="B20" s="27" t="s">
        <v>8643</v>
      </c>
      <c r="C20" s="27" t="s">
        <v>7638</v>
      </c>
      <c r="D20" s="30">
        <v>300</v>
      </c>
      <c r="E20" s="29">
        <v>22.945</v>
      </c>
      <c r="F20" s="28">
        <v>6883.5</v>
      </c>
      <c r="G20" s="27" t="s">
        <v>27</v>
      </c>
    </row>
    <row r="21" spans="2:7" s="25" customFormat="1" ht="13.35" customHeight="1">
      <c r="B21" s="27" t="s">
        <v>8643</v>
      </c>
      <c r="C21" s="27" t="s">
        <v>8880</v>
      </c>
      <c r="D21" s="30">
        <v>50</v>
      </c>
      <c r="E21" s="29">
        <v>22.95</v>
      </c>
      <c r="F21" s="28">
        <v>1147.5</v>
      </c>
      <c r="G21" s="27" t="s">
        <v>12</v>
      </c>
    </row>
    <row r="22" spans="2:7" s="25" customFormat="1" ht="13.35" customHeight="1">
      <c r="B22" s="27" t="s">
        <v>8643</v>
      </c>
      <c r="C22" s="27" t="s">
        <v>576</v>
      </c>
      <c r="D22" s="30">
        <v>45</v>
      </c>
      <c r="E22" s="29">
        <v>22.95</v>
      </c>
      <c r="F22" s="28">
        <v>1032.75</v>
      </c>
      <c r="G22" s="27" t="s">
        <v>12</v>
      </c>
    </row>
    <row r="23" spans="2:7" s="25" customFormat="1" ht="13.35" customHeight="1">
      <c r="B23" s="27" t="s">
        <v>8643</v>
      </c>
      <c r="C23" s="27" t="s">
        <v>8879</v>
      </c>
      <c r="D23" s="30">
        <v>57</v>
      </c>
      <c r="E23" s="29">
        <v>22.945</v>
      </c>
      <c r="F23" s="28">
        <v>1307.865</v>
      </c>
      <c r="G23" s="27" t="s">
        <v>27</v>
      </c>
    </row>
    <row r="24" spans="2:7" s="25" customFormat="1" ht="13.35" customHeight="1">
      <c r="B24" s="27" t="s">
        <v>8643</v>
      </c>
      <c r="C24" s="27" t="s">
        <v>8879</v>
      </c>
      <c r="D24" s="30">
        <v>132</v>
      </c>
      <c r="E24" s="29">
        <v>22.945</v>
      </c>
      <c r="F24" s="28">
        <v>3028.74</v>
      </c>
      <c r="G24" s="27" t="s">
        <v>27</v>
      </c>
    </row>
    <row r="25" spans="2:7" s="25" customFormat="1" ht="13.35" customHeight="1">
      <c r="B25" s="27" t="s">
        <v>8643</v>
      </c>
      <c r="C25" s="27" t="s">
        <v>8879</v>
      </c>
      <c r="D25" s="30">
        <v>870</v>
      </c>
      <c r="E25" s="29">
        <v>22.945</v>
      </c>
      <c r="F25" s="28">
        <v>19962.150000000001</v>
      </c>
      <c r="G25" s="27" t="s">
        <v>27</v>
      </c>
    </row>
    <row r="26" spans="2:7" s="25" customFormat="1" ht="13.35" customHeight="1">
      <c r="B26" s="27" t="s">
        <v>8643</v>
      </c>
      <c r="C26" s="27" t="s">
        <v>8878</v>
      </c>
      <c r="D26" s="30">
        <v>583</v>
      </c>
      <c r="E26" s="29">
        <v>22.925000000000001</v>
      </c>
      <c r="F26" s="28">
        <v>13365.275</v>
      </c>
      <c r="G26" s="27" t="s">
        <v>27</v>
      </c>
    </row>
    <row r="27" spans="2:7" s="25" customFormat="1" ht="13.35" customHeight="1">
      <c r="B27" s="27" t="s">
        <v>8643</v>
      </c>
      <c r="C27" s="27" t="s">
        <v>8877</v>
      </c>
      <c r="D27" s="30">
        <v>44</v>
      </c>
      <c r="E27" s="29">
        <v>22.925000000000001</v>
      </c>
      <c r="F27" s="28">
        <v>1008.7</v>
      </c>
      <c r="G27" s="27" t="s">
        <v>27</v>
      </c>
    </row>
    <row r="28" spans="2:7" s="25" customFormat="1" ht="13.35" customHeight="1">
      <c r="B28" s="27" t="s">
        <v>8643</v>
      </c>
      <c r="C28" s="27" t="s">
        <v>8877</v>
      </c>
      <c r="D28" s="30">
        <v>130</v>
      </c>
      <c r="E28" s="29">
        <v>22.925000000000001</v>
      </c>
      <c r="F28" s="28">
        <v>2980.25</v>
      </c>
      <c r="G28" s="27" t="s">
        <v>27</v>
      </c>
    </row>
    <row r="29" spans="2:7" s="25" customFormat="1" ht="13.35" customHeight="1">
      <c r="B29" s="27" t="s">
        <v>8643</v>
      </c>
      <c r="C29" s="27" t="s">
        <v>8877</v>
      </c>
      <c r="D29" s="30">
        <v>302</v>
      </c>
      <c r="E29" s="29">
        <v>22.925000000000001</v>
      </c>
      <c r="F29" s="28">
        <v>6923.35</v>
      </c>
      <c r="G29" s="27" t="s">
        <v>27</v>
      </c>
    </row>
    <row r="30" spans="2:7" s="25" customFormat="1" ht="13.35" customHeight="1">
      <c r="B30" s="27" t="s">
        <v>8643</v>
      </c>
      <c r="C30" s="27" t="s">
        <v>8877</v>
      </c>
      <c r="D30" s="30">
        <v>300</v>
      </c>
      <c r="E30" s="29">
        <v>22.925000000000001</v>
      </c>
      <c r="F30" s="28">
        <v>6877.5</v>
      </c>
      <c r="G30" s="27" t="s">
        <v>27</v>
      </c>
    </row>
    <row r="31" spans="2:7" s="25" customFormat="1" ht="13.35" customHeight="1">
      <c r="B31" s="27" t="s">
        <v>8643</v>
      </c>
      <c r="C31" s="27" t="s">
        <v>8876</v>
      </c>
      <c r="D31" s="30">
        <v>172</v>
      </c>
      <c r="E31" s="29">
        <v>22.914999999999999</v>
      </c>
      <c r="F31" s="28">
        <v>3941.38</v>
      </c>
      <c r="G31" s="27" t="s">
        <v>12</v>
      </c>
    </row>
    <row r="32" spans="2:7" s="25" customFormat="1" ht="13.35" customHeight="1">
      <c r="B32" s="27" t="s">
        <v>8643</v>
      </c>
      <c r="C32" s="27" t="s">
        <v>8876</v>
      </c>
      <c r="D32" s="30">
        <v>438</v>
      </c>
      <c r="E32" s="29">
        <v>22.914999999999999</v>
      </c>
      <c r="F32" s="28">
        <v>10036.77</v>
      </c>
      <c r="G32" s="27" t="s">
        <v>27</v>
      </c>
    </row>
    <row r="33" spans="2:7" s="25" customFormat="1" ht="13.35" customHeight="1">
      <c r="B33" s="27" t="s">
        <v>8643</v>
      </c>
      <c r="C33" s="27" t="s">
        <v>8876</v>
      </c>
      <c r="D33" s="30">
        <v>137</v>
      </c>
      <c r="E33" s="29">
        <v>22.914999999999999</v>
      </c>
      <c r="F33" s="28">
        <v>3139.355</v>
      </c>
      <c r="G33" s="27" t="s">
        <v>27</v>
      </c>
    </row>
    <row r="34" spans="2:7" s="25" customFormat="1" ht="13.35" customHeight="1">
      <c r="B34" s="27" t="s">
        <v>8643</v>
      </c>
      <c r="C34" s="27" t="s">
        <v>6814</v>
      </c>
      <c r="D34" s="30">
        <v>158</v>
      </c>
      <c r="E34" s="29">
        <v>22.925000000000001</v>
      </c>
      <c r="F34" s="28">
        <v>3622.15</v>
      </c>
      <c r="G34" s="27" t="s">
        <v>11</v>
      </c>
    </row>
    <row r="35" spans="2:7" s="25" customFormat="1" ht="13.35" customHeight="1">
      <c r="B35" s="27" t="s">
        <v>8643</v>
      </c>
      <c r="C35" s="27" t="s">
        <v>6814</v>
      </c>
      <c r="D35" s="30">
        <v>199</v>
      </c>
      <c r="E35" s="29">
        <v>22.92</v>
      </c>
      <c r="F35" s="28">
        <v>4561.08</v>
      </c>
      <c r="G35" s="27" t="s">
        <v>11</v>
      </c>
    </row>
    <row r="36" spans="2:7" s="25" customFormat="1" ht="13.35" customHeight="1">
      <c r="B36" s="27" t="s">
        <v>8643</v>
      </c>
      <c r="C36" s="27" t="s">
        <v>6814</v>
      </c>
      <c r="D36" s="30">
        <v>235</v>
      </c>
      <c r="E36" s="29">
        <v>22.925000000000001</v>
      </c>
      <c r="F36" s="28">
        <v>5387.375</v>
      </c>
      <c r="G36" s="27" t="s">
        <v>13</v>
      </c>
    </row>
    <row r="37" spans="2:7" s="25" customFormat="1" ht="13.35" customHeight="1">
      <c r="B37" s="27" t="s">
        <v>8643</v>
      </c>
      <c r="C37" s="27" t="s">
        <v>6814</v>
      </c>
      <c r="D37" s="30">
        <v>172</v>
      </c>
      <c r="E37" s="29">
        <v>22.92</v>
      </c>
      <c r="F37" s="28">
        <v>3942.24</v>
      </c>
      <c r="G37" s="27" t="s">
        <v>13</v>
      </c>
    </row>
    <row r="38" spans="2:7" s="25" customFormat="1" ht="13.35" customHeight="1">
      <c r="B38" s="27" t="s">
        <v>8643</v>
      </c>
      <c r="C38" s="27" t="s">
        <v>8875</v>
      </c>
      <c r="D38" s="30">
        <v>15</v>
      </c>
      <c r="E38" s="29">
        <v>22.92</v>
      </c>
      <c r="F38" s="28">
        <v>343.8</v>
      </c>
      <c r="G38" s="27" t="s">
        <v>13</v>
      </c>
    </row>
    <row r="39" spans="2:7" s="25" customFormat="1" ht="13.35" customHeight="1">
      <c r="B39" s="27" t="s">
        <v>8643</v>
      </c>
      <c r="C39" s="27" t="s">
        <v>8875</v>
      </c>
      <c r="D39" s="30">
        <v>27</v>
      </c>
      <c r="E39" s="29">
        <v>22.92</v>
      </c>
      <c r="F39" s="28">
        <v>618.84</v>
      </c>
      <c r="G39" s="27" t="s">
        <v>13</v>
      </c>
    </row>
    <row r="40" spans="2:7" s="25" customFormat="1" ht="13.35" customHeight="1">
      <c r="B40" s="27" t="s">
        <v>8643</v>
      </c>
      <c r="C40" s="27" t="s">
        <v>8875</v>
      </c>
      <c r="D40" s="30">
        <v>737</v>
      </c>
      <c r="E40" s="29">
        <v>22.92</v>
      </c>
      <c r="F40" s="28">
        <v>16892.04</v>
      </c>
      <c r="G40" s="27" t="s">
        <v>13</v>
      </c>
    </row>
    <row r="41" spans="2:7" s="25" customFormat="1" ht="13.35" customHeight="1">
      <c r="B41" s="27" t="s">
        <v>8643</v>
      </c>
      <c r="C41" s="27" t="s">
        <v>8875</v>
      </c>
      <c r="D41" s="30">
        <v>318</v>
      </c>
      <c r="E41" s="29">
        <v>22.92</v>
      </c>
      <c r="F41" s="28">
        <v>7288.56</v>
      </c>
      <c r="G41" s="27" t="s">
        <v>13</v>
      </c>
    </row>
    <row r="42" spans="2:7" s="25" customFormat="1" ht="13.35" customHeight="1">
      <c r="B42" s="27" t="s">
        <v>8643</v>
      </c>
      <c r="C42" s="27" t="s">
        <v>8875</v>
      </c>
      <c r="D42" s="30">
        <v>22</v>
      </c>
      <c r="E42" s="29">
        <v>22.92</v>
      </c>
      <c r="F42" s="28">
        <v>504.24</v>
      </c>
      <c r="G42" s="27" t="s">
        <v>13</v>
      </c>
    </row>
    <row r="43" spans="2:7" s="25" customFormat="1" ht="13.35" customHeight="1">
      <c r="B43" s="27" t="s">
        <v>8643</v>
      </c>
      <c r="C43" s="27" t="s">
        <v>8875</v>
      </c>
      <c r="D43" s="30">
        <v>25</v>
      </c>
      <c r="E43" s="29">
        <v>22.92</v>
      </c>
      <c r="F43" s="28">
        <v>573</v>
      </c>
      <c r="G43" s="27" t="s">
        <v>13</v>
      </c>
    </row>
    <row r="44" spans="2:7" s="25" customFormat="1" ht="13.35" customHeight="1">
      <c r="B44" s="27" t="s">
        <v>8643</v>
      </c>
      <c r="C44" s="27" t="s">
        <v>8874</v>
      </c>
      <c r="D44" s="30">
        <v>69</v>
      </c>
      <c r="E44" s="29">
        <v>22.91</v>
      </c>
      <c r="F44" s="28">
        <v>1580.79</v>
      </c>
      <c r="G44" s="27" t="s">
        <v>27</v>
      </c>
    </row>
    <row r="45" spans="2:7" s="25" customFormat="1" ht="13.35" customHeight="1">
      <c r="B45" s="27" t="s">
        <v>8643</v>
      </c>
      <c r="C45" s="27" t="s">
        <v>8873</v>
      </c>
      <c r="D45" s="30">
        <v>165</v>
      </c>
      <c r="E45" s="29">
        <v>22.91</v>
      </c>
      <c r="F45" s="28">
        <v>3780.15</v>
      </c>
      <c r="G45" s="27" t="s">
        <v>12</v>
      </c>
    </row>
    <row r="46" spans="2:7" s="25" customFormat="1" ht="13.35" customHeight="1">
      <c r="B46" s="27" t="s">
        <v>8643</v>
      </c>
      <c r="C46" s="27" t="s">
        <v>8873</v>
      </c>
      <c r="D46" s="30">
        <v>463</v>
      </c>
      <c r="E46" s="29">
        <v>22.91</v>
      </c>
      <c r="F46" s="28">
        <v>10607.33</v>
      </c>
      <c r="G46" s="27" t="s">
        <v>27</v>
      </c>
    </row>
    <row r="47" spans="2:7" s="25" customFormat="1" ht="13.35" customHeight="1">
      <c r="B47" s="27" t="s">
        <v>8643</v>
      </c>
      <c r="C47" s="27" t="s">
        <v>8872</v>
      </c>
      <c r="D47" s="30">
        <v>250</v>
      </c>
      <c r="E47" s="29">
        <v>22.905000000000001</v>
      </c>
      <c r="F47" s="28">
        <v>5726.25</v>
      </c>
      <c r="G47" s="27" t="s">
        <v>27</v>
      </c>
    </row>
    <row r="48" spans="2:7" s="25" customFormat="1" ht="13.35" customHeight="1">
      <c r="B48" s="27" t="s">
        <v>8643</v>
      </c>
      <c r="C48" s="27" t="s">
        <v>8871</v>
      </c>
      <c r="D48" s="30">
        <v>152</v>
      </c>
      <c r="E48" s="29">
        <v>22.914999999999999</v>
      </c>
      <c r="F48" s="28">
        <v>3483.08</v>
      </c>
      <c r="G48" s="27" t="s">
        <v>27</v>
      </c>
    </row>
    <row r="49" spans="2:7" s="25" customFormat="1" ht="13.35" customHeight="1">
      <c r="B49" s="27" t="s">
        <v>8643</v>
      </c>
      <c r="C49" s="27" t="s">
        <v>8871</v>
      </c>
      <c r="D49" s="30">
        <v>250</v>
      </c>
      <c r="E49" s="29">
        <v>22.914999999999999</v>
      </c>
      <c r="F49" s="28">
        <v>5728.75</v>
      </c>
      <c r="G49" s="27" t="s">
        <v>27</v>
      </c>
    </row>
    <row r="50" spans="2:7" s="25" customFormat="1" ht="13.35" customHeight="1">
      <c r="B50" s="27" t="s">
        <v>8643</v>
      </c>
      <c r="C50" s="27" t="s">
        <v>8871</v>
      </c>
      <c r="D50" s="30">
        <v>620</v>
      </c>
      <c r="E50" s="29">
        <v>22.914999999999999</v>
      </c>
      <c r="F50" s="28">
        <v>14207.3</v>
      </c>
      <c r="G50" s="27" t="s">
        <v>27</v>
      </c>
    </row>
    <row r="51" spans="2:7" s="25" customFormat="1" ht="13.35" customHeight="1">
      <c r="B51" s="27" t="s">
        <v>8643</v>
      </c>
      <c r="C51" s="27" t="s">
        <v>8871</v>
      </c>
      <c r="D51" s="30">
        <v>129</v>
      </c>
      <c r="E51" s="29">
        <v>22.914999999999999</v>
      </c>
      <c r="F51" s="28">
        <v>2956.0349999999999</v>
      </c>
      <c r="G51" s="27" t="s">
        <v>27</v>
      </c>
    </row>
    <row r="52" spans="2:7" s="25" customFormat="1" ht="13.35" customHeight="1">
      <c r="B52" s="27" t="s">
        <v>8643</v>
      </c>
      <c r="C52" s="27" t="s">
        <v>8870</v>
      </c>
      <c r="D52" s="30">
        <v>300</v>
      </c>
      <c r="E52" s="29">
        <v>22.9</v>
      </c>
      <c r="F52" s="28">
        <v>6870</v>
      </c>
      <c r="G52" s="27" t="s">
        <v>27</v>
      </c>
    </row>
    <row r="53" spans="2:7" s="25" customFormat="1" ht="13.35" customHeight="1">
      <c r="B53" s="27" t="s">
        <v>8643</v>
      </c>
      <c r="C53" s="27" t="s">
        <v>8870</v>
      </c>
      <c r="D53" s="30">
        <v>300</v>
      </c>
      <c r="E53" s="29">
        <v>22.9</v>
      </c>
      <c r="F53" s="28">
        <v>6870</v>
      </c>
      <c r="G53" s="27" t="s">
        <v>27</v>
      </c>
    </row>
    <row r="54" spans="2:7" s="25" customFormat="1" ht="13.35" customHeight="1">
      <c r="B54" s="27" t="s">
        <v>8643</v>
      </c>
      <c r="C54" s="27" t="s">
        <v>8870</v>
      </c>
      <c r="D54" s="30">
        <v>250</v>
      </c>
      <c r="E54" s="29">
        <v>22.9</v>
      </c>
      <c r="F54" s="28">
        <v>5725</v>
      </c>
      <c r="G54" s="27" t="s">
        <v>27</v>
      </c>
    </row>
    <row r="55" spans="2:7" s="25" customFormat="1" ht="13.35" customHeight="1">
      <c r="B55" s="27" t="s">
        <v>8643</v>
      </c>
      <c r="C55" s="27" t="s">
        <v>8870</v>
      </c>
      <c r="D55" s="30">
        <v>130</v>
      </c>
      <c r="E55" s="29">
        <v>22.9</v>
      </c>
      <c r="F55" s="28">
        <v>2977</v>
      </c>
      <c r="G55" s="27" t="s">
        <v>27</v>
      </c>
    </row>
    <row r="56" spans="2:7" s="25" customFormat="1" ht="13.35" customHeight="1">
      <c r="B56" s="27" t="s">
        <v>8643</v>
      </c>
      <c r="C56" s="27" t="s">
        <v>8870</v>
      </c>
      <c r="D56" s="30">
        <v>250</v>
      </c>
      <c r="E56" s="29">
        <v>22.9</v>
      </c>
      <c r="F56" s="28">
        <v>5725</v>
      </c>
      <c r="G56" s="27" t="s">
        <v>27</v>
      </c>
    </row>
    <row r="57" spans="2:7" s="25" customFormat="1" ht="13.35" customHeight="1">
      <c r="B57" s="27" t="s">
        <v>8643</v>
      </c>
      <c r="C57" s="27" t="s">
        <v>866</v>
      </c>
      <c r="D57" s="30">
        <v>179</v>
      </c>
      <c r="E57" s="29">
        <v>22.914999999999999</v>
      </c>
      <c r="F57" s="28">
        <v>4101.7849999999999</v>
      </c>
      <c r="G57" s="27" t="s">
        <v>12</v>
      </c>
    </row>
    <row r="58" spans="2:7" s="25" customFormat="1" ht="13.35" customHeight="1">
      <c r="B58" s="27" t="s">
        <v>8643</v>
      </c>
      <c r="C58" s="27" t="s">
        <v>866</v>
      </c>
      <c r="D58" s="30">
        <v>502</v>
      </c>
      <c r="E58" s="29">
        <v>22.914999999999999</v>
      </c>
      <c r="F58" s="28">
        <v>11503.33</v>
      </c>
      <c r="G58" s="27" t="s">
        <v>27</v>
      </c>
    </row>
    <row r="59" spans="2:7" s="25" customFormat="1" ht="13.35" customHeight="1">
      <c r="B59" s="27" t="s">
        <v>8643</v>
      </c>
      <c r="C59" s="27" t="s">
        <v>866</v>
      </c>
      <c r="D59" s="30">
        <v>401</v>
      </c>
      <c r="E59" s="29">
        <v>22.914999999999999</v>
      </c>
      <c r="F59" s="28">
        <v>9188.9150000000009</v>
      </c>
      <c r="G59" s="27" t="s">
        <v>27</v>
      </c>
    </row>
    <row r="60" spans="2:7" s="25" customFormat="1" ht="13.35" customHeight="1">
      <c r="B60" s="27" t="s">
        <v>8643</v>
      </c>
      <c r="C60" s="27" t="s">
        <v>866</v>
      </c>
      <c r="D60" s="30">
        <v>130</v>
      </c>
      <c r="E60" s="29">
        <v>22.914999999999999</v>
      </c>
      <c r="F60" s="28">
        <v>2978.95</v>
      </c>
      <c r="G60" s="27" t="s">
        <v>27</v>
      </c>
    </row>
    <row r="61" spans="2:7" s="25" customFormat="1" ht="13.35" customHeight="1">
      <c r="B61" s="27" t="s">
        <v>8643</v>
      </c>
      <c r="C61" s="27" t="s">
        <v>866</v>
      </c>
      <c r="D61" s="30">
        <v>300</v>
      </c>
      <c r="E61" s="29">
        <v>22.914999999999999</v>
      </c>
      <c r="F61" s="28">
        <v>6874.5</v>
      </c>
      <c r="G61" s="27" t="s">
        <v>27</v>
      </c>
    </row>
    <row r="62" spans="2:7" s="25" customFormat="1" ht="13.35" customHeight="1">
      <c r="B62" s="27" t="s">
        <v>8643</v>
      </c>
      <c r="C62" s="27" t="s">
        <v>8869</v>
      </c>
      <c r="D62" s="30">
        <v>68</v>
      </c>
      <c r="E62" s="29">
        <v>22.89</v>
      </c>
      <c r="F62" s="28">
        <v>1556.52</v>
      </c>
      <c r="G62" s="27" t="s">
        <v>27</v>
      </c>
    </row>
    <row r="63" spans="2:7" s="25" customFormat="1" ht="13.35" customHeight="1">
      <c r="B63" s="27" t="s">
        <v>8643</v>
      </c>
      <c r="C63" s="27" t="s">
        <v>8869</v>
      </c>
      <c r="D63" s="30">
        <v>220</v>
      </c>
      <c r="E63" s="29">
        <v>22.895</v>
      </c>
      <c r="F63" s="28">
        <v>5036.8999999999996</v>
      </c>
      <c r="G63" s="27" t="s">
        <v>13</v>
      </c>
    </row>
    <row r="64" spans="2:7" s="25" customFormat="1" ht="13.35" customHeight="1">
      <c r="B64" s="27" t="s">
        <v>8643</v>
      </c>
      <c r="C64" s="27" t="s">
        <v>8869</v>
      </c>
      <c r="D64" s="30">
        <v>239</v>
      </c>
      <c r="E64" s="29">
        <v>22.895</v>
      </c>
      <c r="F64" s="28">
        <v>5471.9049999999997</v>
      </c>
      <c r="G64" s="27" t="s">
        <v>13</v>
      </c>
    </row>
    <row r="65" spans="2:7" s="25" customFormat="1" ht="13.35" customHeight="1">
      <c r="B65" s="27" t="s">
        <v>8643</v>
      </c>
      <c r="C65" s="27" t="s">
        <v>8869</v>
      </c>
      <c r="D65" s="30">
        <v>250</v>
      </c>
      <c r="E65" s="29">
        <v>22.895</v>
      </c>
      <c r="F65" s="28">
        <v>5723.75</v>
      </c>
      <c r="G65" s="27" t="s">
        <v>13</v>
      </c>
    </row>
    <row r="66" spans="2:7" s="25" customFormat="1" ht="13.35" customHeight="1">
      <c r="B66" s="27" t="s">
        <v>8643</v>
      </c>
      <c r="C66" s="27" t="s">
        <v>1087</v>
      </c>
      <c r="D66" s="30">
        <v>300</v>
      </c>
      <c r="E66" s="29">
        <v>22.88</v>
      </c>
      <c r="F66" s="28">
        <v>6864</v>
      </c>
      <c r="G66" s="27" t="s">
        <v>27</v>
      </c>
    </row>
    <row r="67" spans="2:7" s="25" customFormat="1" ht="13.35" customHeight="1">
      <c r="B67" s="27" t="s">
        <v>8643</v>
      </c>
      <c r="C67" s="27" t="s">
        <v>1087</v>
      </c>
      <c r="D67" s="30">
        <v>350</v>
      </c>
      <c r="E67" s="29">
        <v>22.88</v>
      </c>
      <c r="F67" s="28">
        <v>8008</v>
      </c>
      <c r="G67" s="27" t="s">
        <v>27</v>
      </c>
    </row>
    <row r="68" spans="2:7" s="25" customFormat="1" ht="13.35" customHeight="1">
      <c r="B68" s="27" t="s">
        <v>8643</v>
      </c>
      <c r="C68" s="27" t="s">
        <v>1087</v>
      </c>
      <c r="D68" s="30">
        <v>500</v>
      </c>
      <c r="E68" s="29">
        <v>22.88</v>
      </c>
      <c r="F68" s="28">
        <v>11440</v>
      </c>
      <c r="G68" s="27" t="s">
        <v>27</v>
      </c>
    </row>
    <row r="69" spans="2:7" s="25" customFormat="1" ht="13.35" customHeight="1">
      <c r="B69" s="27" t="s">
        <v>8643</v>
      </c>
      <c r="C69" s="27" t="s">
        <v>1087</v>
      </c>
      <c r="D69" s="30">
        <v>151</v>
      </c>
      <c r="E69" s="29">
        <v>22.88</v>
      </c>
      <c r="F69" s="28">
        <v>3454.88</v>
      </c>
      <c r="G69" s="27" t="s">
        <v>13</v>
      </c>
    </row>
    <row r="70" spans="2:7" s="25" customFormat="1" ht="13.35" customHeight="1">
      <c r="B70" s="27" t="s">
        <v>8643</v>
      </c>
      <c r="C70" s="27" t="s">
        <v>6663</v>
      </c>
      <c r="D70" s="30">
        <v>676</v>
      </c>
      <c r="E70" s="29">
        <v>22.87</v>
      </c>
      <c r="F70" s="28">
        <v>15460.12</v>
      </c>
      <c r="G70" s="27" t="s">
        <v>27</v>
      </c>
    </row>
    <row r="71" spans="2:7" s="25" customFormat="1" ht="13.35" customHeight="1">
      <c r="B71" s="27" t="s">
        <v>8643</v>
      </c>
      <c r="C71" s="27" t="s">
        <v>8868</v>
      </c>
      <c r="D71" s="30">
        <v>468</v>
      </c>
      <c r="E71" s="29">
        <v>22.875</v>
      </c>
      <c r="F71" s="28">
        <v>10705.5</v>
      </c>
      <c r="G71" s="27" t="s">
        <v>27</v>
      </c>
    </row>
    <row r="72" spans="2:7" s="25" customFormat="1" ht="13.35" customHeight="1">
      <c r="B72" s="27" t="s">
        <v>8643</v>
      </c>
      <c r="C72" s="27" t="s">
        <v>8868</v>
      </c>
      <c r="D72" s="30">
        <v>874</v>
      </c>
      <c r="E72" s="29">
        <v>22.875</v>
      </c>
      <c r="F72" s="28">
        <v>19992.75</v>
      </c>
      <c r="G72" s="27" t="s">
        <v>27</v>
      </c>
    </row>
    <row r="73" spans="2:7" s="25" customFormat="1" ht="13.35" customHeight="1">
      <c r="B73" s="27" t="s">
        <v>8643</v>
      </c>
      <c r="C73" s="27" t="s">
        <v>8867</v>
      </c>
      <c r="D73" s="30">
        <v>46</v>
      </c>
      <c r="E73" s="29">
        <v>22.864999999999998</v>
      </c>
      <c r="F73" s="28">
        <v>1051.79</v>
      </c>
      <c r="G73" s="27" t="s">
        <v>27</v>
      </c>
    </row>
    <row r="74" spans="2:7" s="25" customFormat="1" ht="13.35" customHeight="1">
      <c r="B74" s="27" t="s">
        <v>8643</v>
      </c>
      <c r="C74" s="27" t="s">
        <v>8867</v>
      </c>
      <c r="D74" s="30">
        <v>300</v>
      </c>
      <c r="E74" s="29">
        <v>22.864999999999998</v>
      </c>
      <c r="F74" s="28">
        <v>6859.5</v>
      </c>
      <c r="G74" s="27" t="s">
        <v>27</v>
      </c>
    </row>
    <row r="75" spans="2:7" s="25" customFormat="1" ht="13.35" customHeight="1">
      <c r="B75" s="27" t="s">
        <v>8643</v>
      </c>
      <c r="C75" s="27" t="s">
        <v>8867</v>
      </c>
      <c r="D75" s="30">
        <v>130</v>
      </c>
      <c r="E75" s="29">
        <v>22.864999999999998</v>
      </c>
      <c r="F75" s="28">
        <v>2972.45</v>
      </c>
      <c r="G75" s="27" t="s">
        <v>27</v>
      </c>
    </row>
    <row r="76" spans="2:7" s="25" customFormat="1" ht="13.35" customHeight="1">
      <c r="B76" s="27" t="s">
        <v>8643</v>
      </c>
      <c r="C76" s="27" t="s">
        <v>8866</v>
      </c>
      <c r="D76" s="30">
        <v>357</v>
      </c>
      <c r="E76" s="29">
        <v>22.88</v>
      </c>
      <c r="F76" s="28">
        <v>8168.16</v>
      </c>
      <c r="G76" s="27" t="s">
        <v>11</v>
      </c>
    </row>
    <row r="77" spans="2:7" s="25" customFormat="1" ht="13.35" customHeight="1">
      <c r="B77" s="27" t="s">
        <v>8643</v>
      </c>
      <c r="C77" s="27" t="s">
        <v>8866</v>
      </c>
      <c r="D77" s="30">
        <v>198</v>
      </c>
      <c r="E77" s="29">
        <v>22.88</v>
      </c>
      <c r="F77" s="28">
        <v>4530.24</v>
      </c>
      <c r="G77" s="27" t="s">
        <v>12</v>
      </c>
    </row>
    <row r="78" spans="2:7" s="25" customFormat="1" ht="13.35" customHeight="1">
      <c r="B78" s="27" t="s">
        <v>8643</v>
      </c>
      <c r="C78" s="27" t="s">
        <v>8866</v>
      </c>
      <c r="D78" s="30">
        <v>207</v>
      </c>
      <c r="E78" s="29">
        <v>22.88</v>
      </c>
      <c r="F78" s="28">
        <v>4736.16</v>
      </c>
      <c r="G78" s="27" t="s">
        <v>12</v>
      </c>
    </row>
    <row r="79" spans="2:7" s="25" customFormat="1" ht="13.35" customHeight="1">
      <c r="B79" s="27" t="s">
        <v>8643</v>
      </c>
      <c r="C79" s="27" t="s">
        <v>8865</v>
      </c>
      <c r="D79" s="30">
        <v>442</v>
      </c>
      <c r="E79" s="29">
        <v>22.88</v>
      </c>
      <c r="F79" s="28">
        <v>10112.959999999999</v>
      </c>
      <c r="G79" s="27" t="s">
        <v>12</v>
      </c>
    </row>
    <row r="80" spans="2:7" s="25" customFormat="1" ht="13.35" customHeight="1">
      <c r="B80" s="27" t="s">
        <v>8643</v>
      </c>
      <c r="C80" s="27" t="s">
        <v>8865</v>
      </c>
      <c r="D80" s="30">
        <v>409</v>
      </c>
      <c r="E80" s="29">
        <v>22.88</v>
      </c>
      <c r="F80" s="28">
        <v>9357.92</v>
      </c>
      <c r="G80" s="27" t="s">
        <v>13</v>
      </c>
    </row>
    <row r="81" spans="2:7" s="25" customFormat="1" ht="13.35" customHeight="1">
      <c r="B81" s="27" t="s">
        <v>8643</v>
      </c>
      <c r="C81" s="27" t="s">
        <v>8864</v>
      </c>
      <c r="D81" s="30">
        <v>385</v>
      </c>
      <c r="E81" s="29">
        <v>22.895</v>
      </c>
      <c r="F81" s="28">
        <v>8814.5750000000007</v>
      </c>
      <c r="G81" s="27" t="s">
        <v>11</v>
      </c>
    </row>
    <row r="82" spans="2:7" s="25" customFormat="1" ht="13.35" customHeight="1">
      <c r="B82" s="27" t="s">
        <v>8643</v>
      </c>
      <c r="C82" s="27" t="s">
        <v>8864</v>
      </c>
      <c r="D82" s="30">
        <v>521</v>
      </c>
      <c r="E82" s="29">
        <v>22.895</v>
      </c>
      <c r="F82" s="28">
        <v>11928.295</v>
      </c>
      <c r="G82" s="27" t="s">
        <v>12</v>
      </c>
    </row>
    <row r="83" spans="2:7" s="25" customFormat="1" ht="13.35" customHeight="1">
      <c r="B83" s="27" t="s">
        <v>8643</v>
      </c>
      <c r="C83" s="27" t="s">
        <v>8864</v>
      </c>
      <c r="D83" s="30">
        <v>590</v>
      </c>
      <c r="E83" s="29">
        <v>22.895</v>
      </c>
      <c r="F83" s="28">
        <v>13508.05</v>
      </c>
      <c r="G83" s="27" t="s">
        <v>27</v>
      </c>
    </row>
    <row r="84" spans="2:7" s="25" customFormat="1" ht="13.35" customHeight="1">
      <c r="B84" s="27" t="s">
        <v>8643</v>
      </c>
      <c r="C84" s="27" t="s">
        <v>8864</v>
      </c>
      <c r="D84" s="30">
        <v>873</v>
      </c>
      <c r="E84" s="29">
        <v>22.895</v>
      </c>
      <c r="F84" s="28">
        <v>19987.334999999999</v>
      </c>
      <c r="G84" s="27" t="s">
        <v>27</v>
      </c>
    </row>
    <row r="85" spans="2:7" s="25" customFormat="1" ht="13.35" customHeight="1">
      <c r="B85" s="27" t="s">
        <v>8643</v>
      </c>
      <c r="C85" s="27" t="s">
        <v>8864</v>
      </c>
      <c r="D85" s="30">
        <v>75</v>
      </c>
      <c r="E85" s="29">
        <v>22.895</v>
      </c>
      <c r="F85" s="28">
        <v>1717.125</v>
      </c>
      <c r="G85" s="27" t="s">
        <v>27</v>
      </c>
    </row>
    <row r="86" spans="2:7" s="25" customFormat="1" ht="13.35" customHeight="1">
      <c r="B86" s="27" t="s">
        <v>8643</v>
      </c>
      <c r="C86" s="27" t="s">
        <v>5336</v>
      </c>
      <c r="D86" s="30">
        <v>300</v>
      </c>
      <c r="E86" s="29">
        <v>22.905000000000001</v>
      </c>
      <c r="F86" s="28">
        <v>6871.5</v>
      </c>
      <c r="G86" s="27" t="s">
        <v>27</v>
      </c>
    </row>
    <row r="87" spans="2:7" s="25" customFormat="1" ht="13.35" customHeight="1">
      <c r="B87" s="27" t="s">
        <v>8643</v>
      </c>
      <c r="C87" s="27" t="s">
        <v>875</v>
      </c>
      <c r="D87" s="30">
        <v>33</v>
      </c>
      <c r="E87" s="29">
        <v>22.914999999999999</v>
      </c>
      <c r="F87" s="28">
        <v>756.19500000000005</v>
      </c>
      <c r="G87" s="27" t="s">
        <v>27</v>
      </c>
    </row>
    <row r="88" spans="2:7" s="25" customFormat="1" ht="13.35" customHeight="1">
      <c r="B88" s="27" t="s">
        <v>8643</v>
      </c>
      <c r="C88" s="27" t="s">
        <v>875</v>
      </c>
      <c r="D88" s="30">
        <v>270</v>
      </c>
      <c r="E88" s="29">
        <v>22.914999999999999</v>
      </c>
      <c r="F88" s="28">
        <v>6187.05</v>
      </c>
      <c r="G88" s="27" t="s">
        <v>27</v>
      </c>
    </row>
    <row r="89" spans="2:7" s="25" customFormat="1" ht="13.35" customHeight="1">
      <c r="B89" s="27" t="s">
        <v>8643</v>
      </c>
      <c r="C89" s="27" t="s">
        <v>875</v>
      </c>
      <c r="D89" s="30">
        <v>300</v>
      </c>
      <c r="E89" s="29">
        <v>22.914999999999999</v>
      </c>
      <c r="F89" s="28">
        <v>6874.5</v>
      </c>
      <c r="G89" s="27" t="s">
        <v>27</v>
      </c>
    </row>
    <row r="90" spans="2:7" s="25" customFormat="1" ht="13.35" customHeight="1">
      <c r="B90" s="27" t="s">
        <v>8643</v>
      </c>
      <c r="C90" s="27" t="s">
        <v>875</v>
      </c>
      <c r="D90" s="30">
        <v>191</v>
      </c>
      <c r="E90" s="29">
        <v>22.914999999999999</v>
      </c>
      <c r="F90" s="28">
        <v>4376.7650000000003</v>
      </c>
      <c r="G90" s="27" t="s">
        <v>27</v>
      </c>
    </row>
    <row r="91" spans="2:7" s="25" customFormat="1" ht="13.35" customHeight="1">
      <c r="B91" s="27" t="s">
        <v>8643</v>
      </c>
      <c r="C91" s="27" t="s">
        <v>875</v>
      </c>
      <c r="D91" s="30">
        <v>250</v>
      </c>
      <c r="E91" s="29">
        <v>22.914999999999999</v>
      </c>
      <c r="F91" s="28">
        <v>5728.75</v>
      </c>
      <c r="G91" s="27" t="s">
        <v>27</v>
      </c>
    </row>
    <row r="92" spans="2:7" s="25" customFormat="1" ht="13.35" customHeight="1">
      <c r="B92" s="27" t="s">
        <v>8643</v>
      </c>
      <c r="C92" s="27" t="s">
        <v>875</v>
      </c>
      <c r="D92" s="30">
        <v>203</v>
      </c>
      <c r="E92" s="29">
        <v>22.914999999999999</v>
      </c>
      <c r="F92" s="28">
        <v>4651.7449999999999</v>
      </c>
      <c r="G92" s="27" t="s">
        <v>27</v>
      </c>
    </row>
    <row r="93" spans="2:7" s="25" customFormat="1" ht="13.35" customHeight="1">
      <c r="B93" s="27" t="s">
        <v>8643</v>
      </c>
      <c r="C93" s="27" t="s">
        <v>8863</v>
      </c>
      <c r="D93" s="30">
        <v>158</v>
      </c>
      <c r="E93" s="29">
        <v>22.91</v>
      </c>
      <c r="F93" s="28">
        <v>3619.78</v>
      </c>
      <c r="G93" s="27" t="s">
        <v>11</v>
      </c>
    </row>
    <row r="94" spans="2:7" s="25" customFormat="1" ht="13.35" customHeight="1">
      <c r="B94" s="27" t="s">
        <v>8643</v>
      </c>
      <c r="C94" s="27" t="s">
        <v>8863</v>
      </c>
      <c r="D94" s="30">
        <v>647</v>
      </c>
      <c r="E94" s="29">
        <v>22.91</v>
      </c>
      <c r="F94" s="28">
        <v>14822.77</v>
      </c>
      <c r="G94" s="27" t="s">
        <v>27</v>
      </c>
    </row>
    <row r="95" spans="2:7" s="25" customFormat="1" ht="13.35" customHeight="1">
      <c r="B95" s="27" t="s">
        <v>8643</v>
      </c>
      <c r="C95" s="27" t="s">
        <v>8863</v>
      </c>
      <c r="D95" s="30">
        <v>48</v>
      </c>
      <c r="E95" s="29">
        <v>22.91</v>
      </c>
      <c r="F95" s="28">
        <v>1099.68</v>
      </c>
      <c r="G95" s="27" t="s">
        <v>27</v>
      </c>
    </row>
    <row r="96" spans="2:7" s="25" customFormat="1" ht="13.35" customHeight="1">
      <c r="B96" s="27" t="s">
        <v>8643</v>
      </c>
      <c r="C96" s="27" t="s">
        <v>8863</v>
      </c>
      <c r="D96" s="30">
        <v>166</v>
      </c>
      <c r="E96" s="29">
        <v>22.91</v>
      </c>
      <c r="F96" s="28">
        <v>3803.06</v>
      </c>
      <c r="G96" s="27" t="s">
        <v>13</v>
      </c>
    </row>
    <row r="97" spans="2:7" s="25" customFormat="1" ht="13.35" customHeight="1">
      <c r="B97" s="27" t="s">
        <v>8643</v>
      </c>
      <c r="C97" s="27" t="s">
        <v>7032</v>
      </c>
      <c r="D97" s="30">
        <v>154</v>
      </c>
      <c r="E97" s="29">
        <v>22.9</v>
      </c>
      <c r="F97" s="28">
        <v>3526.6</v>
      </c>
      <c r="G97" s="27" t="s">
        <v>27</v>
      </c>
    </row>
    <row r="98" spans="2:7" s="25" customFormat="1" ht="13.35" customHeight="1">
      <c r="B98" s="27" t="s">
        <v>8643</v>
      </c>
      <c r="C98" s="27" t="s">
        <v>7032</v>
      </c>
      <c r="D98" s="30">
        <v>131</v>
      </c>
      <c r="E98" s="29">
        <v>22.9</v>
      </c>
      <c r="F98" s="28">
        <v>2999.9</v>
      </c>
      <c r="G98" s="27" t="s">
        <v>27</v>
      </c>
    </row>
    <row r="99" spans="2:7" s="25" customFormat="1" ht="13.35" customHeight="1">
      <c r="B99" s="27" t="s">
        <v>8643</v>
      </c>
      <c r="C99" s="27" t="s">
        <v>7032</v>
      </c>
      <c r="D99" s="30">
        <v>250</v>
      </c>
      <c r="E99" s="29">
        <v>22.9</v>
      </c>
      <c r="F99" s="28">
        <v>5725</v>
      </c>
      <c r="G99" s="27" t="s">
        <v>27</v>
      </c>
    </row>
    <row r="100" spans="2:7" s="25" customFormat="1" ht="13.35" customHeight="1">
      <c r="B100" s="27" t="s">
        <v>8643</v>
      </c>
      <c r="C100" s="27" t="s">
        <v>7032</v>
      </c>
      <c r="D100" s="30">
        <v>350</v>
      </c>
      <c r="E100" s="29">
        <v>22.9</v>
      </c>
      <c r="F100" s="28">
        <v>8015</v>
      </c>
      <c r="G100" s="27" t="s">
        <v>27</v>
      </c>
    </row>
    <row r="101" spans="2:7" s="25" customFormat="1" ht="13.35" customHeight="1">
      <c r="B101" s="27" t="s">
        <v>8643</v>
      </c>
      <c r="C101" s="27" t="s">
        <v>7032</v>
      </c>
      <c r="D101" s="30">
        <v>182</v>
      </c>
      <c r="E101" s="29">
        <v>22.9</v>
      </c>
      <c r="F101" s="28">
        <v>4167.8</v>
      </c>
      <c r="G101" s="27" t="s">
        <v>27</v>
      </c>
    </row>
    <row r="102" spans="2:7" s="25" customFormat="1" ht="13.35" customHeight="1">
      <c r="B102" s="27" t="s">
        <v>8643</v>
      </c>
      <c r="C102" s="27" t="s">
        <v>7032</v>
      </c>
      <c r="D102" s="30">
        <v>46</v>
      </c>
      <c r="E102" s="29">
        <v>22.9</v>
      </c>
      <c r="F102" s="28">
        <v>1053.4000000000001</v>
      </c>
      <c r="G102" s="27" t="s">
        <v>27</v>
      </c>
    </row>
    <row r="103" spans="2:7" s="25" customFormat="1" ht="13.35" customHeight="1">
      <c r="B103" s="27" t="s">
        <v>8643</v>
      </c>
      <c r="C103" s="27" t="s">
        <v>7032</v>
      </c>
      <c r="D103" s="30">
        <v>52</v>
      </c>
      <c r="E103" s="29">
        <v>22.905000000000001</v>
      </c>
      <c r="F103" s="28">
        <v>1191.06</v>
      </c>
      <c r="G103" s="27" t="s">
        <v>13</v>
      </c>
    </row>
    <row r="104" spans="2:7" s="25" customFormat="1" ht="13.35" customHeight="1">
      <c r="B104" s="27" t="s">
        <v>8643</v>
      </c>
      <c r="C104" s="27" t="s">
        <v>7032</v>
      </c>
      <c r="D104" s="30">
        <v>235</v>
      </c>
      <c r="E104" s="29">
        <v>22.905000000000001</v>
      </c>
      <c r="F104" s="28">
        <v>5382.6750000000002</v>
      </c>
      <c r="G104" s="27" t="s">
        <v>13</v>
      </c>
    </row>
    <row r="105" spans="2:7" s="25" customFormat="1" ht="13.35" customHeight="1">
      <c r="B105" s="27" t="s">
        <v>8643</v>
      </c>
      <c r="C105" s="27" t="s">
        <v>8862</v>
      </c>
      <c r="D105" s="30">
        <v>193</v>
      </c>
      <c r="E105" s="29">
        <v>22.885000000000002</v>
      </c>
      <c r="F105" s="28">
        <v>4416.8050000000003</v>
      </c>
      <c r="G105" s="27" t="s">
        <v>27</v>
      </c>
    </row>
    <row r="106" spans="2:7" s="25" customFormat="1" ht="13.35" customHeight="1">
      <c r="B106" s="27" t="s">
        <v>8643</v>
      </c>
      <c r="C106" s="27" t="s">
        <v>8861</v>
      </c>
      <c r="D106" s="30">
        <v>356</v>
      </c>
      <c r="E106" s="29">
        <v>22.87</v>
      </c>
      <c r="F106" s="28">
        <v>8141.72</v>
      </c>
      <c r="G106" s="27" t="s">
        <v>12</v>
      </c>
    </row>
    <row r="107" spans="2:7" s="25" customFormat="1" ht="13.35" customHeight="1">
      <c r="B107" s="27" t="s">
        <v>8643</v>
      </c>
      <c r="C107" s="27" t="s">
        <v>6659</v>
      </c>
      <c r="D107" s="30">
        <v>182</v>
      </c>
      <c r="E107" s="29">
        <v>22.87</v>
      </c>
      <c r="F107" s="28">
        <v>4162.34</v>
      </c>
      <c r="G107" s="27" t="s">
        <v>12</v>
      </c>
    </row>
    <row r="108" spans="2:7" s="25" customFormat="1" ht="13.35" customHeight="1">
      <c r="B108" s="27" t="s">
        <v>8643</v>
      </c>
      <c r="C108" s="27" t="s">
        <v>6659</v>
      </c>
      <c r="D108" s="30">
        <v>76</v>
      </c>
      <c r="E108" s="29">
        <v>22.87</v>
      </c>
      <c r="F108" s="28">
        <v>1738.12</v>
      </c>
      <c r="G108" s="27" t="s">
        <v>27</v>
      </c>
    </row>
    <row r="109" spans="2:7" s="25" customFormat="1" ht="13.35" customHeight="1">
      <c r="B109" s="27" t="s">
        <v>8643</v>
      </c>
      <c r="C109" s="27" t="s">
        <v>6659</v>
      </c>
      <c r="D109" s="30">
        <v>500</v>
      </c>
      <c r="E109" s="29">
        <v>22.87</v>
      </c>
      <c r="F109" s="28">
        <v>11435</v>
      </c>
      <c r="G109" s="27" t="s">
        <v>27</v>
      </c>
    </row>
    <row r="110" spans="2:7" s="25" customFormat="1" ht="13.35" customHeight="1">
      <c r="B110" s="27" t="s">
        <v>8643</v>
      </c>
      <c r="C110" s="27" t="s">
        <v>8860</v>
      </c>
      <c r="D110" s="30">
        <v>234</v>
      </c>
      <c r="E110" s="29">
        <v>22.9</v>
      </c>
      <c r="F110" s="28">
        <v>5358.6</v>
      </c>
      <c r="G110" s="27" t="s">
        <v>27</v>
      </c>
    </row>
    <row r="111" spans="2:7" s="25" customFormat="1" ht="13.35" customHeight="1">
      <c r="B111" s="27" t="s">
        <v>8643</v>
      </c>
      <c r="C111" s="27" t="s">
        <v>8860</v>
      </c>
      <c r="D111" s="30">
        <v>500</v>
      </c>
      <c r="E111" s="29">
        <v>22.9</v>
      </c>
      <c r="F111" s="28">
        <v>11450</v>
      </c>
      <c r="G111" s="27" t="s">
        <v>27</v>
      </c>
    </row>
    <row r="112" spans="2:7" s="25" customFormat="1" ht="13.35" customHeight="1">
      <c r="B112" s="27" t="s">
        <v>8643</v>
      </c>
      <c r="C112" s="27" t="s">
        <v>8860</v>
      </c>
      <c r="D112" s="30">
        <v>480</v>
      </c>
      <c r="E112" s="29">
        <v>22.9</v>
      </c>
      <c r="F112" s="28">
        <v>10992</v>
      </c>
      <c r="G112" s="27" t="s">
        <v>27</v>
      </c>
    </row>
    <row r="113" spans="2:7" s="25" customFormat="1" ht="13.35" customHeight="1">
      <c r="B113" s="27" t="s">
        <v>8643</v>
      </c>
      <c r="C113" s="27" t="s">
        <v>8859</v>
      </c>
      <c r="D113" s="30">
        <v>1218</v>
      </c>
      <c r="E113" s="29">
        <v>22.91</v>
      </c>
      <c r="F113" s="28">
        <v>27904.38</v>
      </c>
      <c r="G113" s="27" t="s">
        <v>12</v>
      </c>
    </row>
    <row r="114" spans="2:7" s="25" customFormat="1" ht="13.35" customHeight="1">
      <c r="B114" s="27" t="s">
        <v>8643</v>
      </c>
      <c r="C114" s="27" t="s">
        <v>8859</v>
      </c>
      <c r="D114" s="30">
        <v>272</v>
      </c>
      <c r="E114" s="29">
        <v>22.91</v>
      </c>
      <c r="F114" s="28">
        <v>6231.52</v>
      </c>
      <c r="G114" s="27" t="s">
        <v>12</v>
      </c>
    </row>
    <row r="115" spans="2:7" s="25" customFormat="1" ht="13.35" customHeight="1">
      <c r="B115" s="27" t="s">
        <v>8643</v>
      </c>
      <c r="C115" s="27" t="s">
        <v>60</v>
      </c>
      <c r="D115" s="30">
        <v>500</v>
      </c>
      <c r="E115" s="29">
        <v>22.91</v>
      </c>
      <c r="F115" s="28">
        <v>11455</v>
      </c>
      <c r="G115" s="27" t="s">
        <v>27</v>
      </c>
    </row>
    <row r="116" spans="2:7" s="25" customFormat="1" ht="13.35" customHeight="1">
      <c r="B116" s="27" t="s">
        <v>8643</v>
      </c>
      <c r="C116" s="27" t="s">
        <v>8858</v>
      </c>
      <c r="D116" s="30">
        <v>450</v>
      </c>
      <c r="E116" s="29">
        <v>22.91</v>
      </c>
      <c r="F116" s="28">
        <v>10309.5</v>
      </c>
      <c r="G116" s="27" t="s">
        <v>27</v>
      </c>
    </row>
    <row r="117" spans="2:7" s="25" customFormat="1" ht="13.35" customHeight="1">
      <c r="B117" s="27" t="s">
        <v>8643</v>
      </c>
      <c r="C117" s="27" t="s">
        <v>8858</v>
      </c>
      <c r="D117" s="30">
        <v>500</v>
      </c>
      <c r="E117" s="29">
        <v>22.91</v>
      </c>
      <c r="F117" s="28">
        <v>11455</v>
      </c>
      <c r="G117" s="27" t="s">
        <v>27</v>
      </c>
    </row>
    <row r="118" spans="2:7" s="25" customFormat="1" ht="13.35" customHeight="1">
      <c r="B118" s="27" t="s">
        <v>8643</v>
      </c>
      <c r="C118" s="27" t="s">
        <v>8857</v>
      </c>
      <c r="D118" s="30">
        <v>432</v>
      </c>
      <c r="E118" s="29">
        <v>22.91</v>
      </c>
      <c r="F118" s="28">
        <v>9897.1200000000008</v>
      </c>
      <c r="G118" s="27" t="s">
        <v>27</v>
      </c>
    </row>
    <row r="119" spans="2:7" s="25" customFormat="1" ht="13.35" customHeight="1">
      <c r="B119" s="27" t="s">
        <v>8643</v>
      </c>
      <c r="C119" s="27" t="s">
        <v>62</v>
      </c>
      <c r="D119" s="30">
        <v>157</v>
      </c>
      <c r="E119" s="29">
        <v>22.905000000000001</v>
      </c>
      <c r="F119" s="28">
        <v>3596.085</v>
      </c>
      <c r="G119" s="27" t="s">
        <v>12</v>
      </c>
    </row>
    <row r="120" spans="2:7" s="25" customFormat="1" ht="13.35" customHeight="1">
      <c r="B120" s="27" t="s">
        <v>8643</v>
      </c>
      <c r="C120" s="27" t="s">
        <v>62</v>
      </c>
      <c r="D120" s="30">
        <v>475</v>
      </c>
      <c r="E120" s="29">
        <v>22.905000000000001</v>
      </c>
      <c r="F120" s="28">
        <v>10879.875</v>
      </c>
      <c r="G120" s="27" t="s">
        <v>27</v>
      </c>
    </row>
    <row r="121" spans="2:7" s="25" customFormat="1" ht="13.35" customHeight="1">
      <c r="B121" s="27" t="s">
        <v>8643</v>
      </c>
      <c r="C121" s="27" t="s">
        <v>8856</v>
      </c>
      <c r="D121" s="30">
        <v>121</v>
      </c>
      <c r="E121" s="29">
        <v>22.905000000000001</v>
      </c>
      <c r="F121" s="28">
        <v>2771.5050000000001</v>
      </c>
      <c r="G121" s="27" t="s">
        <v>27</v>
      </c>
    </row>
    <row r="122" spans="2:7" s="25" customFormat="1" ht="13.35" customHeight="1">
      <c r="B122" s="27" t="s">
        <v>8643</v>
      </c>
      <c r="C122" s="27" t="s">
        <v>8856</v>
      </c>
      <c r="D122" s="30">
        <v>185</v>
      </c>
      <c r="E122" s="29">
        <v>22.905000000000001</v>
      </c>
      <c r="F122" s="28">
        <v>4237.4250000000002</v>
      </c>
      <c r="G122" s="27" t="s">
        <v>27</v>
      </c>
    </row>
    <row r="123" spans="2:7" s="25" customFormat="1" ht="13.35" customHeight="1">
      <c r="B123" s="27" t="s">
        <v>8643</v>
      </c>
      <c r="C123" s="27" t="s">
        <v>8856</v>
      </c>
      <c r="D123" s="30">
        <v>429</v>
      </c>
      <c r="E123" s="29">
        <v>22.905000000000001</v>
      </c>
      <c r="F123" s="28">
        <v>9826.2450000000008</v>
      </c>
      <c r="G123" s="27" t="s">
        <v>27</v>
      </c>
    </row>
    <row r="124" spans="2:7" s="25" customFormat="1" ht="13.35" customHeight="1">
      <c r="B124" s="27" t="s">
        <v>8643</v>
      </c>
      <c r="C124" s="27" t="s">
        <v>8856</v>
      </c>
      <c r="D124" s="30">
        <v>300</v>
      </c>
      <c r="E124" s="29">
        <v>22.905000000000001</v>
      </c>
      <c r="F124" s="28">
        <v>6871.5</v>
      </c>
      <c r="G124" s="27" t="s">
        <v>27</v>
      </c>
    </row>
    <row r="125" spans="2:7" s="25" customFormat="1" ht="13.35" customHeight="1">
      <c r="B125" s="27" t="s">
        <v>8643</v>
      </c>
      <c r="C125" s="27" t="s">
        <v>8855</v>
      </c>
      <c r="D125" s="30">
        <v>729</v>
      </c>
      <c r="E125" s="29">
        <v>22.905000000000001</v>
      </c>
      <c r="F125" s="28">
        <v>16697.744999999999</v>
      </c>
      <c r="G125" s="27" t="s">
        <v>13</v>
      </c>
    </row>
    <row r="126" spans="2:7" s="25" customFormat="1" ht="13.35" customHeight="1">
      <c r="B126" s="27" t="s">
        <v>8643</v>
      </c>
      <c r="C126" s="27" t="s">
        <v>8854</v>
      </c>
      <c r="D126" s="30">
        <v>157</v>
      </c>
      <c r="E126" s="29">
        <v>22.914999999999999</v>
      </c>
      <c r="F126" s="28">
        <v>3597.6550000000002</v>
      </c>
      <c r="G126" s="27" t="s">
        <v>11</v>
      </c>
    </row>
    <row r="127" spans="2:7" s="25" customFormat="1" ht="13.35" customHeight="1">
      <c r="B127" s="27" t="s">
        <v>8643</v>
      </c>
      <c r="C127" s="27" t="s">
        <v>8854</v>
      </c>
      <c r="D127" s="30">
        <v>249</v>
      </c>
      <c r="E127" s="29">
        <v>22.914999999999999</v>
      </c>
      <c r="F127" s="28">
        <v>5705.835</v>
      </c>
      <c r="G127" s="27" t="s">
        <v>12</v>
      </c>
    </row>
    <row r="128" spans="2:7" s="25" customFormat="1" ht="13.35" customHeight="1">
      <c r="B128" s="27" t="s">
        <v>8643</v>
      </c>
      <c r="C128" s="27" t="s">
        <v>8854</v>
      </c>
      <c r="D128" s="30">
        <v>70</v>
      </c>
      <c r="E128" s="29">
        <v>22.914999999999999</v>
      </c>
      <c r="F128" s="28">
        <v>1604.05</v>
      </c>
      <c r="G128" s="27" t="s">
        <v>27</v>
      </c>
    </row>
    <row r="129" spans="2:7" s="25" customFormat="1" ht="13.35" customHeight="1">
      <c r="B129" s="27" t="s">
        <v>8643</v>
      </c>
      <c r="C129" s="27" t="s">
        <v>8854</v>
      </c>
      <c r="D129" s="30">
        <v>779</v>
      </c>
      <c r="E129" s="29">
        <v>22.914999999999999</v>
      </c>
      <c r="F129" s="28">
        <v>17850.785</v>
      </c>
      <c r="G129" s="27" t="s">
        <v>27</v>
      </c>
    </row>
    <row r="130" spans="2:7" s="25" customFormat="1" ht="13.35" customHeight="1">
      <c r="B130" s="27" t="s">
        <v>8643</v>
      </c>
      <c r="C130" s="27" t="s">
        <v>8854</v>
      </c>
      <c r="D130" s="30">
        <v>177</v>
      </c>
      <c r="E130" s="29">
        <v>22.914999999999999</v>
      </c>
      <c r="F130" s="28">
        <v>4055.9549999999999</v>
      </c>
      <c r="G130" s="27" t="s">
        <v>13</v>
      </c>
    </row>
    <row r="131" spans="2:7" s="25" customFormat="1" ht="13.35" customHeight="1">
      <c r="B131" s="27" t="s">
        <v>8643</v>
      </c>
      <c r="C131" s="27" t="s">
        <v>334</v>
      </c>
      <c r="D131" s="30">
        <v>77</v>
      </c>
      <c r="E131" s="29">
        <v>22.905000000000001</v>
      </c>
      <c r="F131" s="28">
        <v>1763.6849999999999</v>
      </c>
      <c r="G131" s="27" t="s">
        <v>27</v>
      </c>
    </row>
    <row r="132" spans="2:7" s="25" customFormat="1" ht="13.35" customHeight="1">
      <c r="B132" s="27" t="s">
        <v>8643</v>
      </c>
      <c r="C132" s="27" t="s">
        <v>334</v>
      </c>
      <c r="D132" s="30">
        <v>371</v>
      </c>
      <c r="E132" s="29">
        <v>22.905000000000001</v>
      </c>
      <c r="F132" s="28">
        <v>8497.7549999999992</v>
      </c>
      <c r="G132" s="27" t="s">
        <v>27</v>
      </c>
    </row>
    <row r="133" spans="2:7" s="25" customFormat="1" ht="13.35" customHeight="1">
      <c r="B133" s="27" t="s">
        <v>8643</v>
      </c>
      <c r="C133" s="27" t="s">
        <v>8853</v>
      </c>
      <c r="D133" s="30">
        <v>208</v>
      </c>
      <c r="E133" s="29">
        <v>22.91</v>
      </c>
      <c r="F133" s="28">
        <v>4765.28</v>
      </c>
      <c r="G133" s="27" t="s">
        <v>11</v>
      </c>
    </row>
    <row r="134" spans="2:7" s="25" customFormat="1" ht="13.35" customHeight="1">
      <c r="B134" s="27" t="s">
        <v>8643</v>
      </c>
      <c r="C134" s="27" t="s">
        <v>8853</v>
      </c>
      <c r="D134" s="30">
        <v>181</v>
      </c>
      <c r="E134" s="29">
        <v>22.91</v>
      </c>
      <c r="F134" s="28">
        <v>4146.71</v>
      </c>
      <c r="G134" s="27" t="s">
        <v>13</v>
      </c>
    </row>
    <row r="135" spans="2:7" s="25" customFormat="1" ht="13.35" customHeight="1">
      <c r="B135" s="27" t="s">
        <v>8643</v>
      </c>
      <c r="C135" s="27" t="s">
        <v>8852</v>
      </c>
      <c r="D135" s="30">
        <v>499</v>
      </c>
      <c r="E135" s="29">
        <v>22.9</v>
      </c>
      <c r="F135" s="28">
        <v>11427.1</v>
      </c>
      <c r="G135" s="27" t="s">
        <v>27</v>
      </c>
    </row>
    <row r="136" spans="2:7" s="25" customFormat="1" ht="13.35" customHeight="1">
      <c r="B136" s="27" t="s">
        <v>8643</v>
      </c>
      <c r="C136" s="27" t="s">
        <v>8851</v>
      </c>
      <c r="D136" s="30">
        <v>125</v>
      </c>
      <c r="E136" s="29">
        <v>22.885000000000002</v>
      </c>
      <c r="F136" s="28">
        <v>2860.625</v>
      </c>
      <c r="G136" s="27" t="s">
        <v>27</v>
      </c>
    </row>
    <row r="137" spans="2:7" s="25" customFormat="1" ht="13.35" customHeight="1">
      <c r="B137" s="27" t="s">
        <v>8643</v>
      </c>
      <c r="C137" s="27" t="s">
        <v>8851</v>
      </c>
      <c r="D137" s="30">
        <v>454</v>
      </c>
      <c r="E137" s="29">
        <v>22.885000000000002</v>
      </c>
      <c r="F137" s="28">
        <v>10389.790000000001</v>
      </c>
      <c r="G137" s="27" t="s">
        <v>27</v>
      </c>
    </row>
    <row r="138" spans="2:7" s="25" customFormat="1" ht="13.35" customHeight="1">
      <c r="B138" s="27" t="s">
        <v>8643</v>
      </c>
      <c r="C138" s="27" t="s">
        <v>8850</v>
      </c>
      <c r="D138" s="30">
        <v>47</v>
      </c>
      <c r="E138" s="29">
        <v>22.9</v>
      </c>
      <c r="F138" s="28">
        <v>1076.3</v>
      </c>
      <c r="G138" s="27" t="s">
        <v>27</v>
      </c>
    </row>
    <row r="139" spans="2:7" s="25" customFormat="1" ht="13.35" customHeight="1">
      <c r="B139" s="27" t="s">
        <v>8643</v>
      </c>
      <c r="C139" s="27" t="s">
        <v>8850</v>
      </c>
      <c r="D139" s="30">
        <v>254</v>
      </c>
      <c r="E139" s="29">
        <v>22.9</v>
      </c>
      <c r="F139" s="28">
        <v>5816.6</v>
      </c>
      <c r="G139" s="27" t="s">
        <v>27</v>
      </c>
    </row>
    <row r="140" spans="2:7" s="25" customFormat="1" ht="13.35" customHeight="1">
      <c r="B140" s="27" t="s">
        <v>8643</v>
      </c>
      <c r="C140" s="27" t="s">
        <v>8850</v>
      </c>
      <c r="D140" s="30">
        <v>223</v>
      </c>
      <c r="E140" s="29">
        <v>22.9</v>
      </c>
      <c r="F140" s="28">
        <v>5106.7</v>
      </c>
      <c r="G140" s="27" t="s">
        <v>27</v>
      </c>
    </row>
    <row r="141" spans="2:7" s="25" customFormat="1" ht="13.35" customHeight="1">
      <c r="B141" s="27" t="s">
        <v>8643</v>
      </c>
      <c r="C141" s="27" t="s">
        <v>8850</v>
      </c>
      <c r="D141" s="30">
        <v>300</v>
      </c>
      <c r="E141" s="29">
        <v>22.9</v>
      </c>
      <c r="F141" s="28">
        <v>6870</v>
      </c>
      <c r="G141" s="27" t="s">
        <v>27</v>
      </c>
    </row>
    <row r="142" spans="2:7" s="25" customFormat="1" ht="13.35" customHeight="1">
      <c r="B142" s="27" t="s">
        <v>8643</v>
      </c>
      <c r="C142" s="27" t="s">
        <v>8850</v>
      </c>
      <c r="D142" s="30">
        <v>494</v>
      </c>
      <c r="E142" s="29">
        <v>22.9</v>
      </c>
      <c r="F142" s="28">
        <v>11312.6</v>
      </c>
      <c r="G142" s="27" t="s">
        <v>27</v>
      </c>
    </row>
    <row r="143" spans="2:7" s="25" customFormat="1" ht="13.35" customHeight="1">
      <c r="B143" s="27" t="s">
        <v>8643</v>
      </c>
      <c r="C143" s="27" t="s">
        <v>7445</v>
      </c>
      <c r="D143" s="30">
        <v>485</v>
      </c>
      <c r="E143" s="29">
        <v>22.9</v>
      </c>
      <c r="F143" s="28">
        <v>11106.5</v>
      </c>
      <c r="G143" s="27" t="s">
        <v>27</v>
      </c>
    </row>
    <row r="144" spans="2:7" s="25" customFormat="1" ht="13.35" customHeight="1">
      <c r="B144" s="27" t="s">
        <v>8643</v>
      </c>
      <c r="C144" s="27" t="s">
        <v>7445</v>
      </c>
      <c r="D144" s="30">
        <v>75</v>
      </c>
      <c r="E144" s="29">
        <v>22.9</v>
      </c>
      <c r="F144" s="28">
        <v>1717.5</v>
      </c>
      <c r="G144" s="27" t="s">
        <v>27</v>
      </c>
    </row>
    <row r="145" spans="2:7" s="25" customFormat="1" ht="13.35" customHeight="1">
      <c r="B145" s="27" t="s">
        <v>8643</v>
      </c>
      <c r="C145" s="27" t="s">
        <v>8849</v>
      </c>
      <c r="D145" s="30">
        <v>229</v>
      </c>
      <c r="E145" s="29">
        <v>22.905000000000001</v>
      </c>
      <c r="F145" s="28">
        <v>5245.2449999999999</v>
      </c>
      <c r="G145" s="27" t="s">
        <v>27</v>
      </c>
    </row>
    <row r="146" spans="2:7" s="25" customFormat="1" ht="13.35" customHeight="1">
      <c r="B146" s="27" t="s">
        <v>8643</v>
      </c>
      <c r="C146" s="27" t="s">
        <v>8849</v>
      </c>
      <c r="D146" s="30">
        <v>226</v>
      </c>
      <c r="E146" s="29">
        <v>22.905000000000001</v>
      </c>
      <c r="F146" s="28">
        <v>5176.53</v>
      </c>
      <c r="G146" s="27" t="s">
        <v>27</v>
      </c>
    </row>
    <row r="147" spans="2:7" s="25" customFormat="1" ht="13.35" customHeight="1">
      <c r="B147" s="27" t="s">
        <v>8643</v>
      </c>
      <c r="C147" s="27" t="s">
        <v>8849</v>
      </c>
      <c r="D147" s="30">
        <v>46</v>
      </c>
      <c r="E147" s="29">
        <v>22.905000000000001</v>
      </c>
      <c r="F147" s="28">
        <v>1053.6300000000001</v>
      </c>
      <c r="G147" s="27" t="s">
        <v>27</v>
      </c>
    </row>
    <row r="148" spans="2:7" s="25" customFormat="1" ht="13.35" customHeight="1">
      <c r="B148" s="27" t="s">
        <v>8643</v>
      </c>
      <c r="C148" s="27" t="s">
        <v>8849</v>
      </c>
      <c r="D148" s="30">
        <v>86</v>
      </c>
      <c r="E148" s="29">
        <v>22.905000000000001</v>
      </c>
      <c r="F148" s="28">
        <v>1969.83</v>
      </c>
      <c r="G148" s="27" t="s">
        <v>27</v>
      </c>
    </row>
    <row r="149" spans="2:7" s="25" customFormat="1" ht="13.35" customHeight="1">
      <c r="B149" s="27" t="s">
        <v>8643</v>
      </c>
      <c r="C149" s="27" t="s">
        <v>8849</v>
      </c>
      <c r="D149" s="30">
        <v>262</v>
      </c>
      <c r="E149" s="29">
        <v>22.905000000000001</v>
      </c>
      <c r="F149" s="28">
        <v>6001.11</v>
      </c>
      <c r="G149" s="27" t="s">
        <v>27</v>
      </c>
    </row>
    <row r="150" spans="2:7" s="25" customFormat="1" ht="13.35" customHeight="1">
      <c r="B150" s="27" t="s">
        <v>8643</v>
      </c>
      <c r="C150" s="27" t="s">
        <v>8849</v>
      </c>
      <c r="D150" s="30">
        <v>331</v>
      </c>
      <c r="E150" s="29">
        <v>22.905000000000001</v>
      </c>
      <c r="F150" s="28">
        <v>7581.5550000000003</v>
      </c>
      <c r="G150" s="27" t="s">
        <v>27</v>
      </c>
    </row>
    <row r="151" spans="2:7" s="25" customFormat="1" ht="13.35" customHeight="1">
      <c r="B151" s="27" t="s">
        <v>8643</v>
      </c>
      <c r="C151" s="27" t="s">
        <v>8849</v>
      </c>
      <c r="D151" s="30">
        <v>120</v>
      </c>
      <c r="E151" s="29">
        <v>22.905000000000001</v>
      </c>
      <c r="F151" s="28">
        <v>2748.6</v>
      </c>
      <c r="G151" s="27" t="s">
        <v>27</v>
      </c>
    </row>
    <row r="152" spans="2:7" s="25" customFormat="1" ht="13.35" customHeight="1">
      <c r="B152" s="27" t="s">
        <v>8643</v>
      </c>
      <c r="C152" s="27" t="s">
        <v>8848</v>
      </c>
      <c r="D152" s="30">
        <v>354</v>
      </c>
      <c r="E152" s="29">
        <v>22.9</v>
      </c>
      <c r="F152" s="28">
        <v>8106.6</v>
      </c>
      <c r="G152" s="27" t="s">
        <v>13</v>
      </c>
    </row>
    <row r="153" spans="2:7" s="25" customFormat="1" ht="13.35" customHeight="1">
      <c r="B153" s="27" t="s">
        <v>8643</v>
      </c>
      <c r="C153" s="27" t="s">
        <v>8848</v>
      </c>
      <c r="D153" s="30">
        <v>624</v>
      </c>
      <c r="E153" s="29">
        <v>22.9</v>
      </c>
      <c r="F153" s="28">
        <v>14289.6</v>
      </c>
      <c r="G153" s="27" t="s">
        <v>13</v>
      </c>
    </row>
    <row r="154" spans="2:7" s="25" customFormat="1" ht="13.35" customHeight="1">
      <c r="B154" s="27" t="s">
        <v>8643</v>
      </c>
      <c r="C154" s="27" t="s">
        <v>7447</v>
      </c>
      <c r="D154" s="30">
        <v>267</v>
      </c>
      <c r="E154" s="29">
        <v>22.895</v>
      </c>
      <c r="F154" s="28">
        <v>6112.9650000000001</v>
      </c>
      <c r="G154" s="27" t="s">
        <v>12</v>
      </c>
    </row>
    <row r="155" spans="2:7" s="25" customFormat="1" ht="13.35" customHeight="1">
      <c r="B155" s="27" t="s">
        <v>8643</v>
      </c>
      <c r="C155" s="27" t="s">
        <v>8847</v>
      </c>
      <c r="D155" s="30">
        <v>725</v>
      </c>
      <c r="E155" s="29">
        <v>22.895</v>
      </c>
      <c r="F155" s="28">
        <v>16598.875</v>
      </c>
      <c r="G155" s="27" t="s">
        <v>27</v>
      </c>
    </row>
    <row r="156" spans="2:7" s="25" customFormat="1" ht="13.35" customHeight="1">
      <c r="B156" s="27" t="s">
        <v>8643</v>
      </c>
      <c r="C156" s="27" t="s">
        <v>7448</v>
      </c>
      <c r="D156" s="30">
        <v>373</v>
      </c>
      <c r="E156" s="29">
        <v>22.885000000000002</v>
      </c>
      <c r="F156" s="28">
        <v>8536.1049999999996</v>
      </c>
      <c r="G156" s="27" t="s">
        <v>27</v>
      </c>
    </row>
    <row r="157" spans="2:7" s="25" customFormat="1" ht="13.35" customHeight="1">
      <c r="B157" s="27" t="s">
        <v>8643</v>
      </c>
      <c r="C157" s="27" t="s">
        <v>7448</v>
      </c>
      <c r="D157" s="30">
        <v>250</v>
      </c>
      <c r="E157" s="29">
        <v>22.885000000000002</v>
      </c>
      <c r="F157" s="28">
        <v>5721.25</v>
      </c>
      <c r="G157" s="27" t="s">
        <v>27</v>
      </c>
    </row>
    <row r="158" spans="2:7" s="25" customFormat="1" ht="13.35" customHeight="1">
      <c r="B158" s="27" t="s">
        <v>8643</v>
      </c>
      <c r="C158" s="27" t="s">
        <v>7448</v>
      </c>
      <c r="D158" s="30">
        <v>250</v>
      </c>
      <c r="E158" s="29">
        <v>22.885000000000002</v>
      </c>
      <c r="F158" s="28">
        <v>5721.25</v>
      </c>
      <c r="G158" s="27" t="s">
        <v>27</v>
      </c>
    </row>
    <row r="159" spans="2:7" s="25" customFormat="1" ht="13.35" customHeight="1">
      <c r="B159" s="27" t="s">
        <v>8643</v>
      </c>
      <c r="C159" s="27" t="s">
        <v>7448</v>
      </c>
      <c r="D159" s="30">
        <v>300</v>
      </c>
      <c r="E159" s="29">
        <v>22.885000000000002</v>
      </c>
      <c r="F159" s="28">
        <v>6865.5</v>
      </c>
      <c r="G159" s="27" t="s">
        <v>27</v>
      </c>
    </row>
    <row r="160" spans="2:7" s="25" customFormat="1" ht="13.35" customHeight="1">
      <c r="B160" s="27" t="s">
        <v>8643</v>
      </c>
      <c r="C160" s="27" t="s">
        <v>2634</v>
      </c>
      <c r="D160" s="30">
        <v>292</v>
      </c>
      <c r="E160" s="29">
        <v>22.88</v>
      </c>
      <c r="F160" s="28">
        <v>6680.96</v>
      </c>
      <c r="G160" s="27" t="s">
        <v>27</v>
      </c>
    </row>
    <row r="161" spans="2:7" s="25" customFormat="1" ht="13.35" customHeight="1">
      <c r="B161" s="27" t="s">
        <v>8643</v>
      </c>
      <c r="C161" s="27" t="s">
        <v>2634</v>
      </c>
      <c r="D161" s="30">
        <v>195</v>
      </c>
      <c r="E161" s="29">
        <v>22.88</v>
      </c>
      <c r="F161" s="28">
        <v>4461.6000000000004</v>
      </c>
      <c r="G161" s="27" t="s">
        <v>27</v>
      </c>
    </row>
    <row r="162" spans="2:7" s="25" customFormat="1" ht="13.35" customHeight="1">
      <c r="B162" s="27" t="s">
        <v>8643</v>
      </c>
      <c r="C162" s="27" t="s">
        <v>8846</v>
      </c>
      <c r="D162" s="30">
        <v>300</v>
      </c>
      <c r="E162" s="29">
        <v>22.9</v>
      </c>
      <c r="F162" s="28">
        <v>6870</v>
      </c>
      <c r="G162" s="27" t="s">
        <v>27</v>
      </c>
    </row>
    <row r="163" spans="2:7" s="25" customFormat="1" ht="13.35" customHeight="1">
      <c r="B163" s="27" t="s">
        <v>8643</v>
      </c>
      <c r="C163" s="27" t="s">
        <v>8846</v>
      </c>
      <c r="D163" s="30">
        <v>130</v>
      </c>
      <c r="E163" s="29">
        <v>22.9</v>
      </c>
      <c r="F163" s="28">
        <v>2977</v>
      </c>
      <c r="G163" s="27" t="s">
        <v>27</v>
      </c>
    </row>
    <row r="164" spans="2:7" s="25" customFormat="1" ht="13.35" customHeight="1">
      <c r="B164" s="27" t="s">
        <v>8643</v>
      </c>
      <c r="C164" s="27" t="s">
        <v>8845</v>
      </c>
      <c r="D164" s="30">
        <v>88</v>
      </c>
      <c r="E164" s="29">
        <v>22.9</v>
      </c>
      <c r="F164" s="28">
        <v>2015.2</v>
      </c>
      <c r="G164" s="27" t="s">
        <v>27</v>
      </c>
    </row>
    <row r="165" spans="2:7" s="25" customFormat="1" ht="13.35" customHeight="1">
      <c r="B165" s="27" t="s">
        <v>8643</v>
      </c>
      <c r="C165" s="27" t="s">
        <v>8845</v>
      </c>
      <c r="D165" s="30">
        <v>364</v>
      </c>
      <c r="E165" s="29">
        <v>22.9</v>
      </c>
      <c r="F165" s="28">
        <v>8335.6</v>
      </c>
      <c r="G165" s="27" t="s">
        <v>27</v>
      </c>
    </row>
    <row r="166" spans="2:7" s="25" customFormat="1" ht="13.35" customHeight="1">
      <c r="B166" s="27" t="s">
        <v>8643</v>
      </c>
      <c r="C166" s="27" t="s">
        <v>8845</v>
      </c>
      <c r="D166" s="30">
        <v>203</v>
      </c>
      <c r="E166" s="29">
        <v>22.9</v>
      </c>
      <c r="F166" s="28">
        <v>4648.7</v>
      </c>
      <c r="G166" s="27" t="s">
        <v>27</v>
      </c>
    </row>
    <row r="167" spans="2:7" s="25" customFormat="1" ht="13.35" customHeight="1">
      <c r="B167" s="27" t="s">
        <v>8643</v>
      </c>
      <c r="C167" s="27" t="s">
        <v>8845</v>
      </c>
      <c r="D167" s="30">
        <v>303</v>
      </c>
      <c r="E167" s="29">
        <v>22.9</v>
      </c>
      <c r="F167" s="28">
        <v>6938.7</v>
      </c>
      <c r="G167" s="27" t="s">
        <v>27</v>
      </c>
    </row>
    <row r="168" spans="2:7" s="25" customFormat="1" ht="13.35" customHeight="1">
      <c r="B168" s="27" t="s">
        <v>8643</v>
      </c>
      <c r="C168" s="27" t="s">
        <v>8845</v>
      </c>
      <c r="D168" s="30">
        <v>252</v>
      </c>
      <c r="E168" s="29">
        <v>22.9</v>
      </c>
      <c r="F168" s="28">
        <v>5770.8</v>
      </c>
      <c r="G168" s="27" t="s">
        <v>13</v>
      </c>
    </row>
    <row r="169" spans="2:7" s="25" customFormat="1" ht="13.35" customHeight="1">
      <c r="B169" s="27" t="s">
        <v>8643</v>
      </c>
      <c r="C169" s="27" t="s">
        <v>8844</v>
      </c>
      <c r="D169" s="30">
        <v>171</v>
      </c>
      <c r="E169" s="29">
        <v>22.895</v>
      </c>
      <c r="F169" s="28">
        <v>3915.0450000000001</v>
      </c>
      <c r="G169" s="27" t="s">
        <v>27</v>
      </c>
    </row>
    <row r="170" spans="2:7" s="25" customFormat="1" ht="13.35" customHeight="1">
      <c r="B170" s="27" t="s">
        <v>8643</v>
      </c>
      <c r="C170" s="27" t="s">
        <v>8844</v>
      </c>
      <c r="D170" s="30">
        <v>261</v>
      </c>
      <c r="E170" s="29">
        <v>22.895</v>
      </c>
      <c r="F170" s="28">
        <v>5975.5950000000003</v>
      </c>
      <c r="G170" s="27" t="s">
        <v>27</v>
      </c>
    </row>
    <row r="171" spans="2:7" s="25" customFormat="1" ht="13.35" customHeight="1">
      <c r="B171" s="27" t="s">
        <v>8643</v>
      </c>
      <c r="C171" s="27" t="s">
        <v>8844</v>
      </c>
      <c r="D171" s="30">
        <v>300</v>
      </c>
      <c r="E171" s="29">
        <v>22.895</v>
      </c>
      <c r="F171" s="28">
        <v>6868.5</v>
      </c>
      <c r="G171" s="27" t="s">
        <v>27</v>
      </c>
    </row>
    <row r="172" spans="2:7" s="25" customFormat="1" ht="13.35" customHeight="1">
      <c r="B172" s="27" t="s">
        <v>8643</v>
      </c>
      <c r="C172" s="27" t="s">
        <v>8843</v>
      </c>
      <c r="D172" s="30">
        <v>230</v>
      </c>
      <c r="E172" s="29">
        <v>22.92</v>
      </c>
      <c r="F172" s="28">
        <v>5271.6</v>
      </c>
      <c r="G172" s="27" t="s">
        <v>12</v>
      </c>
    </row>
    <row r="173" spans="2:7" s="25" customFormat="1" ht="13.35" customHeight="1">
      <c r="B173" s="27" t="s">
        <v>8643</v>
      </c>
      <c r="C173" s="27" t="s">
        <v>8843</v>
      </c>
      <c r="D173" s="30">
        <v>600</v>
      </c>
      <c r="E173" s="29">
        <v>22.92</v>
      </c>
      <c r="F173" s="28">
        <v>13752</v>
      </c>
      <c r="G173" s="27" t="s">
        <v>12</v>
      </c>
    </row>
    <row r="174" spans="2:7" s="25" customFormat="1" ht="13.35" customHeight="1">
      <c r="B174" s="27" t="s">
        <v>8643</v>
      </c>
      <c r="C174" s="27" t="s">
        <v>8843</v>
      </c>
      <c r="D174" s="30">
        <v>250</v>
      </c>
      <c r="E174" s="29">
        <v>22.92</v>
      </c>
      <c r="F174" s="28">
        <v>5730</v>
      </c>
      <c r="G174" s="27" t="s">
        <v>12</v>
      </c>
    </row>
    <row r="175" spans="2:7" s="25" customFormat="1" ht="13.35" customHeight="1">
      <c r="B175" s="27" t="s">
        <v>8643</v>
      </c>
      <c r="C175" s="27" t="s">
        <v>8843</v>
      </c>
      <c r="D175" s="30">
        <v>130</v>
      </c>
      <c r="E175" s="29">
        <v>22.92</v>
      </c>
      <c r="F175" s="28">
        <v>2979.6</v>
      </c>
      <c r="G175" s="27" t="s">
        <v>27</v>
      </c>
    </row>
    <row r="176" spans="2:7" s="25" customFormat="1" ht="13.35" customHeight="1">
      <c r="B176" s="27" t="s">
        <v>8643</v>
      </c>
      <c r="C176" s="27" t="s">
        <v>8843</v>
      </c>
      <c r="D176" s="30">
        <v>212</v>
      </c>
      <c r="E176" s="29">
        <v>22.92</v>
      </c>
      <c r="F176" s="28">
        <v>4859.04</v>
      </c>
      <c r="G176" s="27" t="s">
        <v>27</v>
      </c>
    </row>
    <row r="177" spans="2:7" s="25" customFormat="1" ht="13.35" customHeight="1">
      <c r="B177" s="27" t="s">
        <v>8643</v>
      </c>
      <c r="C177" s="27" t="s">
        <v>8842</v>
      </c>
      <c r="D177" s="30">
        <v>390</v>
      </c>
      <c r="E177" s="29">
        <v>22.91</v>
      </c>
      <c r="F177" s="28">
        <v>8934.9</v>
      </c>
      <c r="G177" s="27" t="s">
        <v>27</v>
      </c>
    </row>
    <row r="178" spans="2:7" s="25" customFormat="1" ht="13.35" customHeight="1">
      <c r="B178" s="27" t="s">
        <v>8643</v>
      </c>
      <c r="C178" s="27" t="s">
        <v>8842</v>
      </c>
      <c r="D178" s="30">
        <v>193</v>
      </c>
      <c r="E178" s="29">
        <v>22.91</v>
      </c>
      <c r="F178" s="28">
        <v>4421.63</v>
      </c>
      <c r="G178" s="27" t="s">
        <v>27</v>
      </c>
    </row>
    <row r="179" spans="2:7" s="25" customFormat="1" ht="13.35" customHeight="1">
      <c r="B179" s="27" t="s">
        <v>8643</v>
      </c>
      <c r="C179" s="27" t="s">
        <v>8841</v>
      </c>
      <c r="D179" s="30">
        <v>85</v>
      </c>
      <c r="E179" s="29">
        <v>22.91</v>
      </c>
      <c r="F179" s="28">
        <v>1947.35</v>
      </c>
      <c r="G179" s="27" t="s">
        <v>11</v>
      </c>
    </row>
    <row r="180" spans="2:7" s="25" customFormat="1" ht="13.35" customHeight="1">
      <c r="B180" s="27" t="s">
        <v>8643</v>
      </c>
      <c r="C180" s="27" t="s">
        <v>8841</v>
      </c>
      <c r="D180" s="30">
        <v>190</v>
      </c>
      <c r="E180" s="29">
        <v>22.91</v>
      </c>
      <c r="F180" s="28">
        <v>4352.8999999999996</v>
      </c>
      <c r="G180" s="27" t="s">
        <v>11</v>
      </c>
    </row>
    <row r="181" spans="2:7" s="25" customFormat="1" ht="13.35" customHeight="1">
      <c r="B181" s="27" t="s">
        <v>8643</v>
      </c>
      <c r="C181" s="27" t="s">
        <v>8841</v>
      </c>
      <c r="D181" s="30">
        <v>250</v>
      </c>
      <c r="E181" s="29">
        <v>22.91</v>
      </c>
      <c r="F181" s="28">
        <v>5727.5</v>
      </c>
      <c r="G181" s="27" t="s">
        <v>11</v>
      </c>
    </row>
    <row r="182" spans="2:7" s="25" customFormat="1" ht="13.35" customHeight="1">
      <c r="B182" s="27" t="s">
        <v>8643</v>
      </c>
      <c r="C182" s="27" t="s">
        <v>8841</v>
      </c>
      <c r="D182" s="30">
        <v>379</v>
      </c>
      <c r="E182" s="29">
        <v>22.91</v>
      </c>
      <c r="F182" s="28">
        <v>8682.89</v>
      </c>
      <c r="G182" s="27" t="s">
        <v>27</v>
      </c>
    </row>
    <row r="183" spans="2:7" s="25" customFormat="1" ht="13.35" customHeight="1">
      <c r="B183" s="27" t="s">
        <v>8643</v>
      </c>
      <c r="C183" s="27" t="s">
        <v>8841</v>
      </c>
      <c r="D183" s="30">
        <v>274</v>
      </c>
      <c r="E183" s="29">
        <v>22.91</v>
      </c>
      <c r="F183" s="28">
        <v>6277.34</v>
      </c>
      <c r="G183" s="27" t="s">
        <v>27</v>
      </c>
    </row>
    <row r="184" spans="2:7" s="25" customFormat="1" ht="13.35" customHeight="1">
      <c r="B184" s="27" t="s">
        <v>8643</v>
      </c>
      <c r="C184" s="27" t="s">
        <v>8840</v>
      </c>
      <c r="D184" s="30">
        <v>478</v>
      </c>
      <c r="E184" s="29">
        <v>22.92</v>
      </c>
      <c r="F184" s="28">
        <v>10955.76</v>
      </c>
      <c r="G184" s="27" t="s">
        <v>27</v>
      </c>
    </row>
    <row r="185" spans="2:7" s="25" customFormat="1" ht="13.35" customHeight="1">
      <c r="B185" s="27" t="s">
        <v>8643</v>
      </c>
      <c r="C185" s="27" t="s">
        <v>8840</v>
      </c>
      <c r="D185" s="30">
        <v>231</v>
      </c>
      <c r="E185" s="29">
        <v>22.92</v>
      </c>
      <c r="F185" s="28">
        <v>5294.52</v>
      </c>
      <c r="G185" s="27" t="s">
        <v>27</v>
      </c>
    </row>
    <row r="186" spans="2:7" s="25" customFormat="1" ht="13.35" customHeight="1">
      <c r="B186" s="27" t="s">
        <v>8643</v>
      </c>
      <c r="C186" s="27" t="s">
        <v>8839</v>
      </c>
      <c r="D186" s="30">
        <v>400</v>
      </c>
      <c r="E186" s="29">
        <v>22.92</v>
      </c>
      <c r="F186" s="28">
        <v>9168</v>
      </c>
      <c r="G186" s="27" t="s">
        <v>27</v>
      </c>
    </row>
    <row r="187" spans="2:7" s="25" customFormat="1" ht="13.35" customHeight="1">
      <c r="B187" s="27" t="s">
        <v>8643</v>
      </c>
      <c r="C187" s="27" t="s">
        <v>1385</v>
      </c>
      <c r="D187" s="30">
        <v>228</v>
      </c>
      <c r="E187" s="29">
        <v>22.914999999999999</v>
      </c>
      <c r="F187" s="28">
        <v>5224.62</v>
      </c>
      <c r="G187" s="27" t="s">
        <v>11</v>
      </c>
    </row>
    <row r="188" spans="2:7" s="25" customFormat="1" ht="13.35" customHeight="1">
      <c r="B188" s="27" t="s">
        <v>8643</v>
      </c>
      <c r="C188" s="27" t="s">
        <v>8838</v>
      </c>
      <c r="D188" s="30">
        <v>494</v>
      </c>
      <c r="E188" s="29">
        <v>22.914999999999999</v>
      </c>
      <c r="F188" s="28">
        <v>11320.01</v>
      </c>
      <c r="G188" s="27" t="s">
        <v>27</v>
      </c>
    </row>
    <row r="189" spans="2:7" s="25" customFormat="1" ht="13.35" customHeight="1">
      <c r="B189" s="27" t="s">
        <v>8643</v>
      </c>
      <c r="C189" s="27" t="s">
        <v>6860</v>
      </c>
      <c r="D189" s="30">
        <v>159</v>
      </c>
      <c r="E189" s="29">
        <v>22.914999999999999</v>
      </c>
      <c r="F189" s="28">
        <v>3643.4850000000001</v>
      </c>
      <c r="G189" s="27" t="s">
        <v>11</v>
      </c>
    </row>
    <row r="190" spans="2:7" s="25" customFormat="1" ht="13.35" customHeight="1">
      <c r="B190" s="27" t="s">
        <v>8643</v>
      </c>
      <c r="C190" s="27" t="s">
        <v>6860</v>
      </c>
      <c r="D190" s="30">
        <v>224</v>
      </c>
      <c r="E190" s="29">
        <v>22.914999999999999</v>
      </c>
      <c r="F190" s="28">
        <v>5132.96</v>
      </c>
      <c r="G190" s="27" t="s">
        <v>12</v>
      </c>
    </row>
    <row r="191" spans="2:7" s="25" customFormat="1" ht="13.35" customHeight="1">
      <c r="B191" s="27" t="s">
        <v>8643</v>
      </c>
      <c r="C191" s="27" t="s">
        <v>6860</v>
      </c>
      <c r="D191" s="30">
        <v>214</v>
      </c>
      <c r="E191" s="29">
        <v>22.914999999999999</v>
      </c>
      <c r="F191" s="28">
        <v>4903.8100000000004</v>
      </c>
      <c r="G191" s="27" t="s">
        <v>27</v>
      </c>
    </row>
    <row r="192" spans="2:7" s="25" customFormat="1" ht="13.35" customHeight="1">
      <c r="B192" s="27" t="s">
        <v>8643</v>
      </c>
      <c r="C192" s="27" t="s">
        <v>8837</v>
      </c>
      <c r="D192" s="30">
        <v>102</v>
      </c>
      <c r="E192" s="29">
        <v>22.92</v>
      </c>
      <c r="F192" s="28">
        <v>2337.84</v>
      </c>
      <c r="G192" s="27" t="s">
        <v>27</v>
      </c>
    </row>
    <row r="193" spans="2:7" s="25" customFormat="1" ht="13.35" customHeight="1">
      <c r="B193" s="27" t="s">
        <v>8643</v>
      </c>
      <c r="C193" s="27" t="s">
        <v>8837</v>
      </c>
      <c r="D193" s="30">
        <v>250</v>
      </c>
      <c r="E193" s="29">
        <v>22.92</v>
      </c>
      <c r="F193" s="28">
        <v>5730</v>
      </c>
      <c r="G193" s="27" t="s">
        <v>27</v>
      </c>
    </row>
    <row r="194" spans="2:7" s="25" customFormat="1" ht="13.35" customHeight="1">
      <c r="B194" s="27" t="s">
        <v>8643</v>
      </c>
      <c r="C194" s="27" t="s">
        <v>8837</v>
      </c>
      <c r="D194" s="30">
        <v>286</v>
      </c>
      <c r="E194" s="29">
        <v>22.92</v>
      </c>
      <c r="F194" s="28">
        <v>6555.12</v>
      </c>
      <c r="G194" s="27" t="s">
        <v>27</v>
      </c>
    </row>
    <row r="195" spans="2:7" s="25" customFormat="1" ht="13.35" customHeight="1">
      <c r="B195" s="27" t="s">
        <v>8643</v>
      </c>
      <c r="C195" s="27" t="s">
        <v>8837</v>
      </c>
      <c r="D195" s="30">
        <v>250</v>
      </c>
      <c r="E195" s="29">
        <v>22.92</v>
      </c>
      <c r="F195" s="28">
        <v>5730</v>
      </c>
      <c r="G195" s="27" t="s">
        <v>27</v>
      </c>
    </row>
    <row r="196" spans="2:7" s="25" customFormat="1" ht="13.35" customHeight="1">
      <c r="B196" s="27" t="s">
        <v>8643</v>
      </c>
      <c r="C196" s="27" t="s">
        <v>8366</v>
      </c>
      <c r="D196" s="30">
        <v>74</v>
      </c>
      <c r="E196" s="29">
        <v>22.914999999999999</v>
      </c>
      <c r="F196" s="28">
        <v>1695.71</v>
      </c>
      <c r="G196" s="27" t="s">
        <v>11</v>
      </c>
    </row>
    <row r="197" spans="2:7" s="25" customFormat="1" ht="13.35" customHeight="1">
      <c r="B197" s="27" t="s">
        <v>8643</v>
      </c>
      <c r="C197" s="27" t="s">
        <v>8836</v>
      </c>
      <c r="D197" s="30">
        <v>99</v>
      </c>
      <c r="E197" s="29">
        <v>22.914999999999999</v>
      </c>
      <c r="F197" s="28">
        <v>2268.585</v>
      </c>
      <c r="G197" s="27" t="s">
        <v>11</v>
      </c>
    </row>
    <row r="198" spans="2:7" s="25" customFormat="1" ht="13.35" customHeight="1">
      <c r="B198" s="27" t="s">
        <v>8643</v>
      </c>
      <c r="C198" s="27" t="s">
        <v>8836</v>
      </c>
      <c r="D198" s="30">
        <v>250</v>
      </c>
      <c r="E198" s="29">
        <v>22.914999999999999</v>
      </c>
      <c r="F198" s="28">
        <v>5728.75</v>
      </c>
      <c r="G198" s="27" t="s">
        <v>12</v>
      </c>
    </row>
    <row r="199" spans="2:7" s="25" customFormat="1" ht="13.35" customHeight="1">
      <c r="B199" s="27" t="s">
        <v>8643</v>
      </c>
      <c r="C199" s="27" t="s">
        <v>8836</v>
      </c>
      <c r="D199" s="30">
        <v>803</v>
      </c>
      <c r="E199" s="29">
        <v>22.914999999999999</v>
      </c>
      <c r="F199" s="28">
        <v>18400.744999999999</v>
      </c>
      <c r="G199" s="27" t="s">
        <v>27</v>
      </c>
    </row>
    <row r="200" spans="2:7" s="25" customFormat="1" ht="13.35" customHeight="1">
      <c r="B200" s="27" t="s">
        <v>8643</v>
      </c>
      <c r="C200" s="27" t="s">
        <v>2059</v>
      </c>
      <c r="D200" s="30">
        <v>395</v>
      </c>
      <c r="E200" s="29">
        <v>22.91</v>
      </c>
      <c r="F200" s="28">
        <v>9049.4500000000007</v>
      </c>
      <c r="G200" s="27" t="s">
        <v>27</v>
      </c>
    </row>
    <row r="201" spans="2:7" s="25" customFormat="1" ht="13.35" customHeight="1">
      <c r="B201" s="27" t="s">
        <v>8643</v>
      </c>
      <c r="C201" s="27" t="s">
        <v>2059</v>
      </c>
      <c r="D201" s="30">
        <v>261</v>
      </c>
      <c r="E201" s="29">
        <v>22.91</v>
      </c>
      <c r="F201" s="28">
        <v>5979.51</v>
      </c>
      <c r="G201" s="27" t="s">
        <v>27</v>
      </c>
    </row>
    <row r="202" spans="2:7" s="25" customFormat="1" ht="13.35" customHeight="1">
      <c r="B202" s="27" t="s">
        <v>8643</v>
      </c>
      <c r="C202" s="27" t="s">
        <v>2059</v>
      </c>
      <c r="D202" s="30">
        <v>293</v>
      </c>
      <c r="E202" s="29">
        <v>22.91</v>
      </c>
      <c r="F202" s="28">
        <v>6712.63</v>
      </c>
      <c r="G202" s="27" t="s">
        <v>27</v>
      </c>
    </row>
    <row r="203" spans="2:7" s="25" customFormat="1" ht="13.35" customHeight="1">
      <c r="B203" s="27" t="s">
        <v>8643</v>
      </c>
      <c r="C203" s="27" t="s">
        <v>350</v>
      </c>
      <c r="D203" s="30">
        <v>46</v>
      </c>
      <c r="E203" s="29">
        <v>22.91</v>
      </c>
      <c r="F203" s="28">
        <v>1053.8599999999999</v>
      </c>
      <c r="G203" s="27" t="s">
        <v>11</v>
      </c>
    </row>
    <row r="204" spans="2:7" s="25" customFormat="1" ht="13.35" customHeight="1">
      <c r="B204" s="27" t="s">
        <v>8643</v>
      </c>
      <c r="C204" s="27" t="s">
        <v>5020</v>
      </c>
      <c r="D204" s="30">
        <v>100</v>
      </c>
      <c r="E204" s="29">
        <v>22.914999999999999</v>
      </c>
      <c r="F204" s="28">
        <v>2291.5</v>
      </c>
      <c r="G204" s="27" t="s">
        <v>27</v>
      </c>
    </row>
    <row r="205" spans="2:7" s="25" customFormat="1" ht="13.35" customHeight="1">
      <c r="B205" s="27" t="s">
        <v>8643</v>
      </c>
      <c r="C205" s="27" t="s">
        <v>5020</v>
      </c>
      <c r="D205" s="30">
        <v>263</v>
      </c>
      <c r="E205" s="29">
        <v>22.914999999999999</v>
      </c>
      <c r="F205" s="28">
        <v>6026.6450000000004</v>
      </c>
      <c r="G205" s="27" t="s">
        <v>27</v>
      </c>
    </row>
    <row r="206" spans="2:7" s="25" customFormat="1" ht="13.35" customHeight="1">
      <c r="B206" s="27" t="s">
        <v>8643</v>
      </c>
      <c r="C206" s="27" t="s">
        <v>5020</v>
      </c>
      <c r="D206" s="30">
        <v>200</v>
      </c>
      <c r="E206" s="29">
        <v>22.914999999999999</v>
      </c>
      <c r="F206" s="28">
        <v>4583</v>
      </c>
      <c r="G206" s="27" t="s">
        <v>27</v>
      </c>
    </row>
    <row r="207" spans="2:7" s="25" customFormat="1" ht="13.35" customHeight="1">
      <c r="B207" s="27" t="s">
        <v>8643</v>
      </c>
      <c r="C207" s="27" t="s">
        <v>5020</v>
      </c>
      <c r="D207" s="30">
        <v>250</v>
      </c>
      <c r="E207" s="29">
        <v>22.914999999999999</v>
      </c>
      <c r="F207" s="28">
        <v>5728.75</v>
      </c>
      <c r="G207" s="27" t="s">
        <v>27</v>
      </c>
    </row>
    <row r="208" spans="2:7" s="25" customFormat="1" ht="13.35" customHeight="1">
      <c r="B208" s="27" t="s">
        <v>8643</v>
      </c>
      <c r="C208" s="27" t="s">
        <v>5020</v>
      </c>
      <c r="D208" s="30">
        <v>296</v>
      </c>
      <c r="E208" s="29">
        <v>22.914999999999999</v>
      </c>
      <c r="F208" s="28">
        <v>6782.84</v>
      </c>
      <c r="G208" s="27" t="s">
        <v>27</v>
      </c>
    </row>
    <row r="209" spans="2:7" s="25" customFormat="1" ht="13.35" customHeight="1">
      <c r="B209" s="27" t="s">
        <v>8643</v>
      </c>
      <c r="C209" s="27" t="s">
        <v>5020</v>
      </c>
      <c r="D209" s="30">
        <v>418</v>
      </c>
      <c r="E209" s="29">
        <v>22.914999999999999</v>
      </c>
      <c r="F209" s="28">
        <v>9578.4699999999993</v>
      </c>
      <c r="G209" s="27" t="s">
        <v>27</v>
      </c>
    </row>
    <row r="210" spans="2:7" s="25" customFormat="1" ht="13.35" customHeight="1">
      <c r="B210" s="27" t="s">
        <v>8643</v>
      </c>
      <c r="C210" s="27" t="s">
        <v>8835</v>
      </c>
      <c r="D210" s="30">
        <v>158</v>
      </c>
      <c r="E210" s="29">
        <v>22.914999999999999</v>
      </c>
      <c r="F210" s="28">
        <v>3620.57</v>
      </c>
      <c r="G210" s="27" t="s">
        <v>12</v>
      </c>
    </row>
    <row r="211" spans="2:7" s="25" customFormat="1" ht="13.35" customHeight="1">
      <c r="B211" s="27" t="s">
        <v>8643</v>
      </c>
      <c r="C211" s="27" t="s">
        <v>8835</v>
      </c>
      <c r="D211" s="30">
        <v>90</v>
      </c>
      <c r="E211" s="29">
        <v>22.914999999999999</v>
      </c>
      <c r="F211" s="28">
        <v>2062.35</v>
      </c>
      <c r="G211" s="27" t="s">
        <v>27</v>
      </c>
    </row>
    <row r="212" spans="2:7" s="25" customFormat="1" ht="13.35" customHeight="1">
      <c r="B212" s="27" t="s">
        <v>8643</v>
      </c>
      <c r="C212" s="27" t="s">
        <v>8835</v>
      </c>
      <c r="D212" s="30">
        <v>273</v>
      </c>
      <c r="E212" s="29">
        <v>22.914999999999999</v>
      </c>
      <c r="F212" s="28">
        <v>6255.7950000000001</v>
      </c>
      <c r="G212" s="27" t="s">
        <v>27</v>
      </c>
    </row>
    <row r="213" spans="2:7" s="25" customFormat="1" ht="13.35" customHeight="1">
      <c r="B213" s="27" t="s">
        <v>8643</v>
      </c>
      <c r="C213" s="27" t="s">
        <v>8834</v>
      </c>
      <c r="D213" s="30">
        <v>78</v>
      </c>
      <c r="E213" s="29">
        <v>22.914999999999999</v>
      </c>
      <c r="F213" s="28">
        <v>1787.37</v>
      </c>
      <c r="G213" s="27" t="s">
        <v>27</v>
      </c>
    </row>
    <row r="214" spans="2:7" s="25" customFormat="1" ht="13.35" customHeight="1">
      <c r="B214" s="27" t="s">
        <v>8643</v>
      </c>
      <c r="C214" s="27" t="s">
        <v>8833</v>
      </c>
      <c r="D214" s="30">
        <v>161</v>
      </c>
      <c r="E214" s="29">
        <v>22.914999999999999</v>
      </c>
      <c r="F214" s="28">
        <v>3689.3150000000001</v>
      </c>
      <c r="G214" s="27" t="s">
        <v>27</v>
      </c>
    </row>
    <row r="215" spans="2:7" s="25" customFormat="1" ht="13.35" customHeight="1">
      <c r="B215" s="27" t="s">
        <v>8643</v>
      </c>
      <c r="C215" s="27" t="s">
        <v>8833</v>
      </c>
      <c r="D215" s="30">
        <v>48</v>
      </c>
      <c r="E215" s="29">
        <v>22.914999999999999</v>
      </c>
      <c r="F215" s="28">
        <v>1099.92</v>
      </c>
      <c r="G215" s="27" t="s">
        <v>13</v>
      </c>
    </row>
    <row r="216" spans="2:7" s="25" customFormat="1" ht="13.35" customHeight="1">
      <c r="B216" s="27" t="s">
        <v>8643</v>
      </c>
      <c r="C216" s="27" t="s">
        <v>8832</v>
      </c>
      <c r="D216" s="30">
        <v>38</v>
      </c>
      <c r="E216" s="29">
        <v>22.92</v>
      </c>
      <c r="F216" s="28">
        <v>870.96</v>
      </c>
      <c r="G216" s="27" t="s">
        <v>12</v>
      </c>
    </row>
    <row r="217" spans="2:7" s="25" customFormat="1" ht="13.35" customHeight="1">
      <c r="B217" s="27" t="s">
        <v>8643</v>
      </c>
      <c r="C217" s="27" t="s">
        <v>8832</v>
      </c>
      <c r="D217" s="30">
        <v>241</v>
      </c>
      <c r="E217" s="29">
        <v>22.92</v>
      </c>
      <c r="F217" s="28">
        <v>5523.72</v>
      </c>
      <c r="G217" s="27" t="s">
        <v>27</v>
      </c>
    </row>
    <row r="218" spans="2:7" s="25" customFormat="1" ht="13.35" customHeight="1">
      <c r="B218" s="27" t="s">
        <v>8643</v>
      </c>
      <c r="C218" s="27" t="s">
        <v>8832</v>
      </c>
      <c r="D218" s="30">
        <v>417</v>
      </c>
      <c r="E218" s="29">
        <v>22.92</v>
      </c>
      <c r="F218" s="28">
        <v>9557.64</v>
      </c>
      <c r="G218" s="27" t="s">
        <v>27</v>
      </c>
    </row>
    <row r="219" spans="2:7" s="25" customFormat="1" ht="13.35" customHeight="1">
      <c r="B219" s="27" t="s">
        <v>8643</v>
      </c>
      <c r="C219" s="27" t="s">
        <v>8832</v>
      </c>
      <c r="D219" s="30">
        <v>305</v>
      </c>
      <c r="E219" s="29">
        <v>22.92</v>
      </c>
      <c r="F219" s="28">
        <v>6990.6</v>
      </c>
      <c r="G219" s="27" t="s">
        <v>27</v>
      </c>
    </row>
    <row r="220" spans="2:7" s="25" customFormat="1" ht="13.35" customHeight="1">
      <c r="B220" s="27" t="s">
        <v>8643</v>
      </c>
      <c r="C220" s="27" t="s">
        <v>8832</v>
      </c>
      <c r="D220" s="30">
        <v>300</v>
      </c>
      <c r="E220" s="29">
        <v>22.92</v>
      </c>
      <c r="F220" s="28">
        <v>6876</v>
      </c>
      <c r="G220" s="27" t="s">
        <v>27</v>
      </c>
    </row>
    <row r="221" spans="2:7" s="25" customFormat="1" ht="13.35" customHeight="1">
      <c r="B221" s="27" t="s">
        <v>8643</v>
      </c>
      <c r="C221" s="27" t="s">
        <v>8832</v>
      </c>
      <c r="D221" s="30">
        <v>200</v>
      </c>
      <c r="E221" s="29">
        <v>22.92</v>
      </c>
      <c r="F221" s="28">
        <v>4584</v>
      </c>
      <c r="G221" s="27" t="s">
        <v>27</v>
      </c>
    </row>
    <row r="222" spans="2:7" s="25" customFormat="1" ht="13.35" customHeight="1">
      <c r="B222" s="27" t="s">
        <v>8643</v>
      </c>
      <c r="C222" s="27" t="s">
        <v>8831</v>
      </c>
      <c r="D222" s="30">
        <v>31</v>
      </c>
      <c r="E222" s="29">
        <v>22.914999999999999</v>
      </c>
      <c r="F222" s="28">
        <v>710.36500000000001</v>
      </c>
      <c r="G222" s="27" t="s">
        <v>12</v>
      </c>
    </row>
    <row r="223" spans="2:7" s="25" customFormat="1" ht="13.35" customHeight="1">
      <c r="B223" s="27" t="s">
        <v>8643</v>
      </c>
      <c r="C223" s="27" t="s">
        <v>8831</v>
      </c>
      <c r="D223" s="30">
        <v>60</v>
      </c>
      <c r="E223" s="29">
        <v>22.914999999999999</v>
      </c>
      <c r="F223" s="28">
        <v>1374.9</v>
      </c>
      <c r="G223" s="27" t="s">
        <v>12</v>
      </c>
    </row>
    <row r="224" spans="2:7" s="25" customFormat="1" ht="13.35" customHeight="1">
      <c r="B224" s="27" t="s">
        <v>8643</v>
      </c>
      <c r="C224" s="27" t="s">
        <v>8831</v>
      </c>
      <c r="D224" s="30">
        <v>153</v>
      </c>
      <c r="E224" s="29">
        <v>22.914999999999999</v>
      </c>
      <c r="F224" s="28">
        <v>3505.9949999999999</v>
      </c>
      <c r="G224" s="27" t="s">
        <v>27</v>
      </c>
    </row>
    <row r="225" spans="2:7" s="25" customFormat="1" ht="13.35" customHeight="1">
      <c r="B225" s="27" t="s">
        <v>8643</v>
      </c>
      <c r="C225" s="27" t="s">
        <v>8831</v>
      </c>
      <c r="D225" s="30">
        <v>23</v>
      </c>
      <c r="E225" s="29">
        <v>22.914999999999999</v>
      </c>
      <c r="F225" s="28">
        <v>527.04499999999996</v>
      </c>
      <c r="G225" s="27" t="s">
        <v>27</v>
      </c>
    </row>
    <row r="226" spans="2:7" s="25" customFormat="1" ht="13.35" customHeight="1">
      <c r="B226" s="27" t="s">
        <v>8643</v>
      </c>
      <c r="C226" s="27" t="s">
        <v>8831</v>
      </c>
      <c r="D226" s="30">
        <v>263</v>
      </c>
      <c r="E226" s="29">
        <v>22.914999999999999</v>
      </c>
      <c r="F226" s="28">
        <v>6026.6450000000004</v>
      </c>
      <c r="G226" s="27" t="s">
        <v>27</v>
      </c>
    </row>
    <row r="227" spans="2:7" s="25" customFormat="1" ht="13.35" customHeight="1">
      <c r="B227" s="27" t="s">
        <v>8643</v>
      </c>
      <c r="C227" s="27" t="s">
        <v>8831</v>
      </c>
      <c r="D227" s="30">
        <v>248</v>
      </c>
      <c r="E227" s="29">
        <v>22.914999999999999</v>
      </c>
      <c r="F227" s="28">
        <v>5682.92</v>
      </c>
      <c r="G227" s="27" t="s">
        <v>27</v>
      </c>
    </row>
    <row r="228" spans="2:7" s="25" customFormat="1" ht="13.35" customHeight="1">
      <c r="B228" s="27" t="s">
        <v>8643</v>
      </c>
      <c r="C228" s="27" t="s">
        <v>8831</v>
      </c>
      <c r="D228" s="30">
        <v>300</v>
      </c>
      <c r="E228" s="29">
        <v>22.914999999999999</v>
      </c>
      <c r="F228" s="28">
        <v>6874.5</v>
      </c>
      <c r="G228" s="27" t="s">
        <v>27</v>
      </c>
    </row>
    <row r="229" spans="2:7" s="25" customFormat="1" ht="13.35" customHeight="1">
      <c r="B229" s="27" t="s">
        <v>8643</v>
      </c>
      <c r="C229" s="27" t="s">
        <v>5022</v>
      </c>
      <c r="D229" s="30">
        <v>166</v>
      </c>
      <c r="E229" s="29">
        <v>22.914999999999999</v>
      </c>
      <c r="F229" s="28">
        <v>3803.89</v>
      </c>
      <c r="G229" s="27" t="s">
        <v>27</v>
      </c>
    </row>
    <row r="230" spans="2:7" s="25" customFormat="1" ht="13.35" customHeight="1">
      <c r="B230" s="27" t="s">
        <v>8643</v>
      </c>
      <c r="C230" s="27" t="s">
        <v>8830</v>
      </c>
      <c r="D230" s="30">
        <v>407</v>
      </c>
      <c r="E230" s="29">
        <v>22.914999999999999</v>
      </c>
      <c r="F230" s="28">
        <v>9326.4050000000007</v>
      </c>
      <c r="G230" s="27" t="s">
        <v>12</v>
      </c>
    </row>
    <row r="231" spans="2:7" s="25" customFormat="1" ht="13.35" customHeight="1">
      <c r="B231" s="27" t="s">
        <v>8643</v>
      </c>
      <c r="C231" s="27" t="s">
        <v>8830</v>
      </c>
      <c r="D231" s="30">
        <v>192</v>
      </c>
      <c r="E231" s="29">
        <v>22.914999999999999</v>
      </c>
      <c r="F231" s="28">
        <v>4399.68</v>
      </c>
      <c r="G231" s="27" t="s">
        <v>12</v>
      </c>
    </row>
    <row r="232" spans="2:7" s="25" customFormat="1" ht="13.35" customHeight="1">
      <c r="B232" s="27" t="s">
        <v>8643</v>
      </c>
      <c r="C232" s="27" t="s">
        <v>8830</v>
      </c>
      <c r="D232" s="30">
        <v>200</v>
      </c>
      <c r="E232" s="29">
        <v>22.914999999999999</v>
      </c>
      <c r="F232" s="28">
        <v>4583</v>
      </c>
      <c r="G232" s="27" t="s">
        <v>12</v>
      </c>
    </row>
    <row r="233" spans="2:7" s="25" customFormat="1" ht="13.35" customHeight="1">
      <c r="B233" s="27" t="s">
        <v>8643</v>
      </c>
      <c r="C233" s="27" t="s">
        <v>8830</v>
      </c>
      <c r="D233" s="30">
        <v>75</v>
      </c>
      <c r="E233" s="29">
        <v>22.914999999999999</v>
      </c>
      <c r="F233" s="28">
        <v>1718.625</v>
      </c>
      <c r="G233" s="27" t="s">
        <v>13</v>
      </c>
    </row>
    <row r="234" spans="2:7" s="25" customFormat="1" ht="13.35" customHeight="1">
      <c r="B234" s="27" t="s">
        <v>8643</v>
      </c>
      <c r="C234" s="27" t="s">
        <v>8830</v>
      </c>
      <c r="D234" s="30">
        <v>250</v>
      </c>
      <c r="E234" s="29">
        <v>22.914999999999999</v>
      </c>
      <c r="F234" s="28">
        <v>5728.75</v>
      </c>
      <c r="G234" s="27" t="s">
        <v>13</v>
      </c>
    </row>
    <row r="235" spans="2:7" s="25" customFormat="1" ht="13.35" customHeight="1">
      <c r="B235" s="27" t="s">
        <v>8643</v>
      </c>
      <c r="C235" s="27" t="s">
        <v>8829</v>
      </c>
      <c r="D235" s="30">
        <v>467</v>
      </c>
      <c r="E235" s="29">
        <v>22.91</v>
      </c>
      <c r="F235" s="28">
        <v>10698.97</v>
      </c>
      <c r="G235" s="27" t="s">
        <v>27</v>
      </c>
    </row>
    <row r="236" spans="2:7" s="25" customFormat="1" ht="13.35" customHeight="1">
      <c r="B236" s="27" t="s">
        <v>8643</v>
      </c>
      <c r="C236" s="27" t="s">
        <v>4687</v>
      </c>
      <c r="D236" s="30">
        <v>497</v>
      </c>
      <c r="E236" s="29">
        <v>22.91</v>
      </c>
      <c r="F236" s="28">
        <v>11386.27</v>
      </c>
      <c r="G236" s="27" t="s">
        <v>27</v>
      </c>
    </row>
    <row r="237" spans="2:7" s="25" customFormat="1" ht="13.35" customHeight="1">
      <c r="B237" s="27" t="s">
        <v>8643</v>
      </c>
      <c r="C237" s="27" t="s">
        <v>8092</v>
      </c>
      <c r="D237" s="30">
        <v>20</v>
      </c>
      <c r="E237" s="29">
        <v>22.905000000000001</v>
      </c>
      <c r="F237" s="28">
        <v>458.1</v>
      </c>
      <c r="G237" s="27" t="s">
        <v>11</v>
      </c>
    </row>
    <row r="238" spans="2:7" s="25" customFormat="1" ht="13.35" customHeight="1">
      <c r="B238" s="27" t="s">
        <v>8643</v>
      </c>
      <c r="C238" s="27" t="s">
        <v>8092</v>
      </c>
      <c r="D238" s="30">
        <v>300</v>
      </c>
      <c r="E238" s="29">
        <v>22.905000000000001</v>
      </c>
      <c r="F238" s="28">
        <v>6871.5</v>
      </c>
      <c r="G238" s="27" t="s">
        <v>27</v>
      </c>
    </row>
    <row r="239" spans="2:7" s="25" customFormat="1" ht="13.35" customHeight="1">
      <c r="B239" s="27" t="s">
        <v>8643</v>
      </c>
      <c r="C239" s="27" t="s">
        <v>8092</v>
      </c>
      <c r="D239" s="30">
        <v>682</v>
      </c>
      <c r="E239" s="29">
        <v>22.905000000000001</v>
      </c>
      <c r="F239" s="28">
        <v>15621.21</v>
      </c>
      <c r="G239" s="27" t="s">
        <v>27</v>
      </c>
    </row>
    <row r="240" spans="2:7" s="25" customFormat="1" ht="13.35" customHeight="1">
      <c r="B240" s="27" t="s">
        <v>8643</v>
      </c>
      <c r="C240" s="27" t="s">
        <v>8828</v>
      </c>
      <c r="D240" s="30">
        <v>60</v>
      </c>
      <c r="E240" s="29">
        <v>22.9</v>
      </c>
      <c r="F240" s="28">
        <v>1374</v>
      </c>
      <c r="G240" s="27" t="s">
        <v>27</v>
      </c>
    </row>
    <row r="241" spans="2:7" s="25" customFormat="1" ht="13.35" customHeight="1">
      <c r="B241" s="27" t="s">
        <v>8643</v>
      </c>
      <c r="C241" s="27" t="s">
        <v>8828</v>
      </c>
      <c r="D241" s="30">
        <v>400</v>
      </c>
      <c r="E241" s="29">
        <v>22.9</v>
      </c>
      <c r="F241" s="28">
        <v>9160</v>
      </c>
      <c r="G241" s="27" t="s">
        <v>27</v>
      </c>
    </row>
    <row r="242" spans="2:7" s="25" customFormat="1" ht="13.35" customHeight="1">
      <c r="B242" s="27" t="s">
        <v>8643</v>
      </c>
      <c r="C242" s="27" t="s">
        <v>8827</v>
      </c>
      <c r="D242" s="30">
        <v>433</v>
      </c>
      <c r="E242" s="29">
        <v>22.895</v>
      </c>
      <c r="F242" s="28">
        <v>9913.5349999999999</v>
      </c>
      <c r="G242" s="27" t="s">
        <v>27</v>
      </c>
    </row>
    <row r="243" spans="2:7" s="25" customFormat="1" ht="13.35" customHeight="1">
      <c r="B243" s="27" t="s">
        <v>8643</v>
      </c>
      <c r="C243" s="27" t="s">
        <v>8826</v>
      </c>
      <c r="D243" s="30">
        <v>458</v>
      </c>
      <c r="E243" s="29">
        <v>22.9</v>
      </c>
      <c r="F243" s="28">
        <v>10488.2</v>
      </c>
      <c r="G243" s="27" t="s">
        <v>12</v>
      </c>
    </row>
    <row r="244" spans="2:7" s="25" customFormat="1" ht="13.35" customHeight="1">
      <c r="B244" s="27" t="s">
        <v>8643</v>
      </c>
      <c r="C244" s="27" t="s">
        <v>8826</v>
      </c>
      <c r="D244" s="30">
        <v>1334</v>
      </c>
      <c r="E244" s="29">
        <v>22.9</v>
      </c>
      <c r="F244" s="28">
        <v>30548.6</v>
      </c>
      <c r="G244" s="27" t="s">
        <v>27</v>
      </c>
    </row>
    <row r="245" spans="2:7" s="25" customFormat="1" ht="13.35" customHeight="1">
      <c r="B245" s="27" t="s">
        <v>8643</v>
      </c>
      <c r="C245" s="27" t="s">
        <v>8825</v>
      </c>
      <c r="D245" s="30">
        <v>139</v>
      </c>
      <c r="E245" s="29">
        <v>22.895</v>
      </c>
      <c r="F245" s="28">
        <v>3182.4050000000002</v>
      </c>
      <c r="G245" s="27" t="s">
        <v>27</v>
      </c>
    </row>
    <row r="246" spans="2:7" s="25" customFormat="1" ht="13.35" customHeight="1">
      <c r="B246" s="27" t="s">
        <v>8643</v>
      </c>
      <c r="C246" s="27" t="s">
        <v>8825</v>
      </c>
      <c r="D246" s="30">
        <v>338</v>
      </c>
      <c r="E246" s="29">
        <v>22.895</v>
      </c>
      <c r="F246" s="28">
        <v>7738.51</v>
      </c>
      <c r="G246" s="27" t="s">
        <v>27</v>
      </c>
    </row>
    <row r="247" spans="2:7" s="25" customFormat="1" ht="13.35" customHeight="1">
      <c r="B247" s="27" t="s">
        <v>8643</v>
      </c>
      <c r="C247" s="27" t="s">
        <v>8825</v>
      </c>
      <c r="D247" s="30">
        <v>350</v>
      </c>
      <c r="E247" s="29">
        <v>22.895</v>
      </c>
      <c r="F247" s="28">
        <v>8013.25</v>
      </c>
      <c r="G247" s="27" t="s">
        <v>27</v>
      </c>
    </row>
    <row r="248" spans="2:7" s="25" customFormat="1" ht="13.35" customHeight="1">
      <c r="B248" s="27" t="s">
        <v>8643</v>
      </c>
      <c r="C248" s="27" t="s">
        <v>8825</v>
      </c>
      <c r="D248" s="30">
        <v>300</v>
      </c>
      <c r="E248" s="29">
        <v>22.895</v>
      </c>
      <c r="F248" s="28">
        <v>6868.5</v>
      </c>
      <c r="G248" s="27" t="s">
        <v>27</v>
      </c>
    </row>
    <row r="249" spans="2:7" s="25" customFormat="1" ht="13.35" customHeight="1">
      <c r="B249" s="27" t="s">
        <v>8643</v>
      </c>
      <c r="C249" s="27" t="s">
        <v>4352</v>
      </c>
      <c r="D249" s="30">
        <v>130</v>
      </c>
      <c r="E249" s="29">
        <v>22.9</v>
      </c>
      <c r="F249" s="28">
        <v>2977</v>
      </c>
      <c r="G249" s="27" t="s">
        <v>12</v>
      </c>
    </row>
    <row r="250" spans="2:7" s="25" customFormat="1" ht="13.35" customHeight="1">
      <c r="B250" s="27" t="s">
        <v>8643</v>
      </c>
      <c r="C250" s="27" t="s">
        <v>4352</v>
      </c>
      <c r="D250" s="30">
        <v>135</v>
      </c>
      <c r="E250" s="29">
        <v>22.9</v>
      </c>
      <c r="F250" s="28">
        <v>3091.5</v>
      </c>
      <c r="G250" s="27" t="s">
        <v>12</v>
      </c>
    </row>
    <row r="251" spans="2:7" s="25" customFormat="1" ht="13.35" customHeight="1">
      <c r="B251" s="27" t="s">
        <v>8643</v>
      </c>
      <c r="C251" s="27" t="s">
        <v>4352</v>
      </c>
      <c r="D251" s="30">
        <v>377</v>
      </c>
      <c r="E251" s="29">
        <v>22.9</v>
      </c>
      <c r="F251" s="28">
        <v>8633.2999999999993</v>
      </c>
      <c r="G251" s="27" t="s">
        <v>27</v>
      </c>
    </row>
    <row r="252" spans="2:7" s="25" customFormat="1" ht="13.35" customHeight="1">
      <c r="B252" s="27" t="s">
        <v>8643</v>
      </c>
      <c r="C252" s="27" t="s">
        <v>4352</v>
      </c>
      <c r="D252" s="30">
        <v>472</v>
      </c>
      <c r="E252" s="29">
        <v>22.9</v>
      </c>
      <c r="F252" s="28">
        <v>10808.8</v>
      </c>
      <c r="G252" s="27" t="s">
        <v>27</v>
      </c>
    </row>
    <row r="253" spans="2:7" s="25" customFormat="1" ht="13.35" customHeight="1">
      <c r="B253" s="27" t="s">
        <v>8643</v>
      </c>
      <c r="C253" s="27" t="s">
        <v>4352</v>
      </c>
      <c r="D253" s="30">
        <v>188</v>
      </c>
      <c r="E253" s="29">
        <v>22.9</v>
      </c>
      <c r="F253" s="28">
        <v>4305.2</v>
      </c>
      <c r="G253" s="27" t="s">
        <v>13</v>
      </c>
    </row>
    <row r="254" spans="2:7" s="25" customFormat="1" ht="13.35" customHeight="1">
      <c r="B254" s="27" t="s">
        <v>8643</v>
      </c>
      <c r="C254" s="27" t="s">
        <v>8824</v>
      </c>
      <c r="D254" s="30">
        <v>460</v>
      </c>
      <c r="E254" s="29">
        <v>22.9</v>
      </c>
      <c r="F254" s="28">
        <v>10534</v>
      </c>
      <c r="G254" s="27" t="s">
        <v>11</v>
      </c>
    </row>
    <row r="255" spans="2:7" s="25" customFormat="1" ht="13.35" customHeight="1">
      <c r="B255" s="27" t="s">
        <v>8643</v>
      </c>
      <c r="C255" s="27" t="s">
        <v>8824</v>
      </c>
      <c r="D255" s="30">
        <v>94</v>
      </c>
      <c r="E255" s="29">
        <v>22.9</v>
      </c>
      <c r="F255" s="28">
        <v>2152.6</v>
      </c>
      <c r="G255" s="27" t="s">
        <v>11</v>
      </c>
    </row>
    <row r="256" spans="2:7" s="25" customFormat="1" ht="13.35" customHeight="1">
      <c r="B256" s="27" t="s">
        <v>8643</v>
      </c>
      <c r="C256" s="27" t="s">
        <v>8824</v>
      </c>
      <c r="D256" s="30">
        <v>564</v>
      </c>
      <c r="E256" s="29">
        <v>22.9</v>
      </c>
      <c r="F256" s="28">
        <v>12915.6</v>
      </c>
      <c r="G256" s="27" t="s">
        <v>13</v>
      </c>
    </row>
    <row r="257" spans="2:7" s="25" customFormat="1" ht="13.35" customHeight="1">
      <c r="B257" s="27" t="s">
        <v>8643</v>
      </c>
      <c r="C257" s="27" t="s">
        <v>2917</v>
      </c>
      <c r="D257" s="30">
        <v>147</v>
      </c>
      <c r="E257" s="29">
        <v>22.9</v>
      </c>
      <c r="F257" s="28">
        <v>3366.3</v>
      </c>
      <c r="G257" s="27" t="s">
        <v>12</v>
      </c>
    </row>
    <row r="258" spans="2:7" s="25" customFormat="1" ht="13.35" customHeight="1">
      <c r="B258" s="27" t="s">
        <v>8643</v>
      </c>
      <c r="C258" s="27" t="s">
        <v>2917</v>
      </c>
      <c r="D258" s="30">
        <v>404</v>
      </c>
      <c r="E258" s="29">
        <v>22.9</v>
      </c>
      <c r="F258" s="28">
        <v>9251.6</v>
      </c>
      <c r="G258" s="27" t="s">
        <v>12</v>
      </c>
    </row>
    <row r="259" spans="2:7" s="25" customFormat="1" ht="13.35" customHeight="1">
      <c r="B259" s="27" t="s">
        <v>8643</v>
      </c>
      <c r="C259" s="27" t="s">
        <v>2917</v>
      </c>
      <c r="D259" s="30">
        <v>15</v>
      </c>
      <c r="E259" s="29">
        <v>22.9</v>
      </c>
      <c r="F259" s="28">
        <v>343.5</v>
      </c>
      <c r="G259" s="27" t="s">
        <v>12</v>
      </c>
    </row>
    <row r="260" spans="2:7" s="25" customFormat="1" ht="13.35" customHeight="1">
      <c r="B260" s="27" t="s">
        <v>8643</v>
      </c>
      <c r="C260" s="27" t="s">
        <v>2917</v>
      </c>
      <c r="D260" s="30">
        <v>398</v>
      </c>
      <c r="E260" s="29">
        <v>22.9</v>
      </c>
      <c r="F260" s="28">
        <v>9114.2000000000007</v>
      </c>
      <c r="G260" s="27" t="s">
        <v>12</v>
      </c>
    </row>
    <row r="261" spans="2:7" s="25" customFormat="1" ht="13.35" customHeight="1">
      <c r="B261" s="27" t="s">
        <v>8643</v>
      </c>
      <c r="C261" s="27" t="s">
        <v>2917</v>
      </c>
      <c r="D261" s="30">
        <v>44</v>
      </c>
      <c r="E261" s="29">
        <v>22.9</v>
      </c>
      <c r="F261" s="28">
        <v>1007.6</v>
      </c>
      <c r="G261" s="27" t="s">
        <v>12</v>
      </c>
    </row>
    <row r="262" spans="2:7" s="25" customFormat="1" ht="13.35" customHeight="1">
      <c r="B262" s="27" t="s">
        <v>8643</v>
      </c>
      <c r="C262" s="27" t="s">
        <v>2917</v>
      </c>
      <c r="D262" s="30">
        <v>250</v>
      </c>
      <c r="E262" s="29">
        <v>22.9</v>
      </c>
      <c r="F262" s="28">
        <v>5725</v>
      </c>
      <c r="G262" s="27" t="s">
        <v>27</v>
      </c>
    </row>
    <row r="263" spans="2:7" s="25" customFormat="1" ht="13.35" customHeight="1">
      <c r="B263" s="27" t="s">
        <v>8643</v>
      </c>
      <c r="C263" s="27" t="s">
        <v>8823</v>
      </c>
      <c r="D263" s="30">
        <v>124</v>
      </c>
      <c r="E263" s="29">
        <v>22.895</v>
      </c>
      <c r="F263" s="28">
        <v>2838.98</v>
      </c>
      <c r="G263" s="27" t="s">
        <v>27</v>
      </c>
    </row>
    <row r="264" spans="2:7" s="25" customFormat="1" ht="13.35" customHeight="1">
      <c r="B264" s="27" t="s">
        <v>8643</v>
      </c>
      <c r="C264" s="27" t="s">
        <v>8823</v>
      </c>
      <c r="D264" s="30">
        <v>132</v>
      </c>
      <c r="E264" s="29">
        <v>22.895</v>
      </c>
      <c r="F264" s="28">
        <v>3022.14</v>
      </c>
      <c r="G264" s="27" t="s">
        <v>27</v>
      </c>
    </row>
    <row r="265" spans="2:7" s="25" customFormat="1" ht="13.35" customHeight="1">
      <c r="B265" s="27" t="s">
        <v>8643</v>
      </c>
      <c r="C265" s="27" t="s">
        <v>8823</v>
      </c>
      <c r="D265" s="30">
        <v>340</v>
      </c>
      <c r="E265" s="29">
        <v>22.895</v>
      </c>
      <c r="F265" s="28">
        <v>7784.3</v>
      </c>
      <c r="G265" s="27" t="s">
        <v>27</v>
      </c>
    </row>
    <row r="266" spans="2:7" s="25" customFormat="1" ht="13.35" customHeight="1">
      <c r="B266" s="27" t="s">
        <v>8643</v>
      </c>
      <c r="C266" s="27" t="s">
        <v>8822</v>
      </c>
      <c r="D266" s="30">
        <v>401</v>
      </c>
      <c r="E266" s="29">
        <v>22.895</v>
      </c>
      <c r="F266" s="28">
        <v>9180.8950000000004</v>
      </c>
      <c r="G266" s="27" t="s">
        <v>27</v>
      </c>
    </row>
    <row r="267" spans="2:7" s="25" customFormat="1" ht="13.35" customHeight="1">
      <c r="B267" s="27" t="s">
        <v>8643</v>
      </c>
      <c r="C267" s="27" t="s">
        <v>4695</v>
      </c>
      <c r="D267" s="30">
        <v>263</v>
      </c>
      <c r="E267" s="29">
        <v>22.885000000000002</v>
      </c>
      <c r="F267" s="28">
        <v>6018.7550000000001</v>
      </c>
      <c r="G267" s="27" t="s">
        <v>12</v>
      </c>
    </row>
    <row r="268" spans="2:7" s="25" customFormat="1" ht="13.35" customHeight="1">
      <c r="B268" s="27" t="s">
        <v>8643</v>
      </c>
      <c r="C268" s="27" t="s">
        <v>8821</v>
      </c>
      <c r="D268" s="30">
        <v>202</v>
      </c>
      <c r="E268" s="29">
        <v>22.885000000000002</v>
      </c>
      <c r="F268" s="28">
        <v>4622.7700000000004</v>
      </c>
      <c r="G268" s="27" t="s">
        <v>12</v>
      </c>
    </row>
    <row r="269" spans="2:7" s="25" customFormat="1" ht="13.35" customHeight="1">
      <c r="B269" s="27" t="s">
        <v>8643</v>
      </c>
      <c r="C269" s="27" t="s">
        <v>8821</v>
      </c>
      <c r="D269" s="30">
        <v>650</v>
      </c>
      <c r="E269" s="29">
        <v>22.885000000000002</v>
      </c>
      <c r="F269" s="28">
        <v>14875.25</v>
      </c>
      <c r="G269" s="27" t="s">
        <v>27</v>
      </c>
    </row>
    <row r="270" spans="2:7" s="25" customFormat="1" ht="13.35" customHeight="1">
      <c r="B270" s="27" t="s">
        <v>8643</v>
      </c>
      <c r="C270" s="27" t="s">
        <v>8820</v>
      </c>
      <c r="D270" s="30">
        <v>310</v>
      </c>
      <c r="E270" s="29">
        <v>22.89</v>
      </c>
      <c r="F270" s="28">
        <v>7095.9</v>
      </c>
      <c r="G270" s="27" t="s">
        <v>12</v>
      </c>
    </row>
    <row r="271" spans="2:7" s="25" customFormat="1" ht="13.35" customHeight="1">
      <c r="B271" s="27" t="s">
        <v>8643</v>
      </c>
      <c r="C271" s="27" t="s">
        <v>8820</v>
      </c>
      <c r="D271" s="30">
        <v>269</v>
      </c>
      <c r="E271" s="29">
        <v>22.885000000000002</v>
      </c>
      <c r="F271" s="28">
        <v>6156.0649999999996</v>
      </c>
      <c r="G271" s="27" t="s">
        <v>27</v>
      </c>
    </row>
    <row r="272" spans="2:7" s="25" customFormat="1" ht="13.35" customHeight="1">
      <c r="B272" s="27" t="s">
        <v>8643</v>
      </c>
      <c r="C272" s="27" t="s">
        <v>8820</v>
      </c>
      <c r="D272" s="30">
        <v>243</v>
      </c>
      <c r="E272" s="29">
        <v>22.885000000000002</v>
      </c>
      <c r="F272" s="28">
        <v>5561.0550000000003</v>
      </c>
      <c r="G272" s="27" t="s">
        <v>27</v>
      </c>
    </row>
    <row r="273" spans="2:7" s="25" customFormat="1" ht="13.35" customHeight="1">
      <c r="B273" s="27" t="s">
        <v>8643</v>
      </c>
      <c r="C273" s="27" t="s">
        <v>8820</v>
      </c>
      <c r="D273" s="30">
        <v>935</v>
      </c>
      <c r="E273" s="29">
        <v>22.89</v>
      </c>
      <c r="F273" s="28">
        <v>21402.15</v>
      </c>
      <c r="G273" s="27" t="s">
        <v>27</v>
      </c>
    </row>
    <row r="274" spans="2:7" s="25" customFormat="1" ht="13.35" customHeight="1">
      <c r="B274" s="27" t="s">
        <v>8643</v>
      </c>
      <c r="C274" s="27" t="s">
        <v>8820</v>
      </c>
      <c r="D274" s="30">
        <v>218</v>
      </c>
      <c r="E274" s="29">
        <v>22.89</v>
      </c>
      <c r="F274" s="28">
        <v>4990.0200000000004</v>
      </c>
      <c r="G274" s="27" t="s">
        <v>13</v>
      </c>
    </row>
    <row r="275" spans="2:7" s="25" customFormat="1" ht="13.35" customHeight="1">
      <c r="B275" s="27" t="s">
        <v>8643</v>
      </c>
      <c r="C275" s="27" t="s">
        <v>8819</v>
      </c>
      <c r="D275" s="30">
        <v>513</v>
      </c>
      <c r="E275" s="29">
        <v>22.875</v>
      </c>
      <c r="F275" s="28">
        <v>11734.875</v>
      </c>
      <c r="G275" s="27" t="s">
        <v>27</v>
      </c>
    </row>
    <row r="276" spans="2:7" s="25" customFormat="1" ht="13.35" customHeight="1">
      <c r="B276" s="27" t="s">
        <v>8643</v>
      </c>
      <c r="C276" s="27" t="s">
        <v>8819</v>
      </c>
      <c r="D276" s="30">
        <v>338</v>
      </c>
      <c r="E276" s="29">
        <v>22.875</v>
      </c>
      <c r="F276" s="28">
        <v>7731.75</v>
      </c>
      <c r="G276" s="27" t="s">
        <v>27</v>
      </c>
    </row>
    <row r="277" spans="2:7" s="25" customFormat="1" ht="13.35" customHeight="1">
      <c r="B277" s="27" t="s">
        <v>8643</v>
      </c>
      <c r="C277" s="27" t="s">
        <v>8819</v>
      </c>
      <c r="D277" s="30">
        <v>150</v>
      </c>
      <c r="E277" s="29">
        <v>22.88</v>
      </c>
      <c r="F277" s="28">
        <v>3432</v>
      </c>
      <c r="G277" s="27" t="s">
        <v>13</v>
      </c>
    </row>
    <row r="278" spans="2:7" s="25" customFormat="1" ht="13.35" customHeight="1">
      <c r="B278" s="27" t="s">
        <v>8643</v>
      </c>
      <c r="C278" s="27" t="s">
        <v>8819</v>
      </c>
      <c r="D278" s="30">
        <v>250</v>
      </c>
      <c r="E278" s="29">
        <v>22.88</v>
      </c>
      <c r="F278" s="28">
        <v>5720</v>
      </c>
      <c r="G278" s="27" t="s">
        <v>13</v>
      </c>
    </row>
    <row r="279" spans="2:7" s="25" customFormat="1" ht="13.35" customHeight="1">
      <c r="B279" s="27" t="s">
        <v>8643</v>
      </c>
      <c r="C279" s="27" t="s">
        <v>8818</v>
      </c>
      <c r="D279" s="30">
        <v>229</v>
      </c>
      <c r="E279" s="29">
        <v>22.875</v>
      </c>
      <c r="F279" s="28">
        <v>5238.375</v>
      </c>
      <c r="G279" s="27" t="s">
        <v>11</v>
      </c>
    </row>
    <row r="280" spans="2:7" s="25" customFormat="1" ht="13.35" customHeight="1">
      <c r="B280" s="27" t="s">
        <v>8643</v>
      </c>
      <c r="C280" s="27" t="s">
        <v>8818</v>
      </c>
      <c r="D280" s="30">
        <v>250</v>
      </c>
      <c r="E280" s="29">
        <v>22.875</v>
      </c>
      <c r="F280" s="28">
        <v>5718.75</v>
      </c>
      <c r="G280" s="27" t="s">
        <v>11</v>
      </c>
    </row>
    <row r="281" spans="2:7" s="25" customFormat="1" ht="13.35" customHeight="1">
      <c r="B281" s="27" t="s">
        <v>8643</v>
      </c>
      <c r="C281" s="27" t="s">
        <v>8818</v>
      </c>
      <c r="D281" s="30">
        <v>166</v>
      </c>
      <c r="E281" s="29">
        <v>22.875</v>
      </c>
      <c r="F281" s="28">
        <v>3797.25</v>
      </c>
      <c r="G281" s="27" t="s">
        <v>12</v>
      </c>
    </row>
    <row r="282" spans="2:7" s="25" customFormat="1" ht="13.35" customHeight="1">
      <c r="B282" s="27" t="s">
        <v>8643</v>
      </c>
      <c r="C282" s="27" t="s">
        <v>8818</v>
      </c>
      <c r="D282" s="30">
        <v>280</v>
      </c>
      <c r="E282" s="29">
        <v>22.875</v>
      </c>
      <c r="F282" s="28">
        <v>6405</v>
      </c>
      <c r="G282" s="27" t="s">
        <v>13</v>
      </c>
    </row>
    <row r="283" spans="2:7" s="25" customFormat="1" ht="13.35" customHeight="1">
      <c r="B283" s="27" t="s">
        <v>8643</v>
      </c>
      <c r="C283" s="27" t="s">
        <v>8818</v>
      </c>
      <c r="D283" s="30">
        <v>235</v>
      </c>
      <c r="E283" s="29">
        <v>22.875</v>
      </c>
      <c r="F283" s="28">
        <v>5375.625</v>
      </c>
      <c r="G283" s="27" t="s">
        <v>13</v>
      </c>
    </row>
    <row r="284" spans="2:7" s="25" customFormat="1" ht="13.35" customHeight="1">
      <c r="B284" s="27" t="s">
        <v>8643</v>
      </c>
      <c r="C284" s="27" t="s">
        <v>8817</v>
      </c>
      <c r="D284" s="30">
        <v>334</v>
      </c>
      <c r="E284" s="29">
        <v>22.864999999999998</v>
      </c>
      <c r="F284" s="28">
        <v>7636.91</v>
      </c>
      <c r="G284" s="27" t="s">
        <v>27</v>
      </c>
    </row>
    <row r="285" spans="2:7" s="25" customFormat="1" ht="13.35" customHeight="1">
      <c r="B285" s="27" t="s">
        <v>8643</v>
      </c>
      <c r="C285" s="27" t="s">
        <v>8817</v>
      </c>
      <c r="D285" s="30">
        <v>307</v>
      </c>
      <c r="E285" s="29">
        <v>22.864999999999998</v>
      </c>
      <c r="F285" s="28">
        <v>7019.5550000000003</v>
      </c>
      <c r="G285" s="27" t="s">
        <v>27</v>
      </c>
    </row>
    <row r="286" spans="2:7" s="25" customFormat="1" ht="13.35" customHeight="1">
      <c r="B286" s="27" t="s">
        <v>8643</v>
      </c>
      <c r="C286" s="27" t="s">
        <v>8586</v>
      </c>
      <c r="D286" s="30">
        <v>829</v>
      </c>
      <c r="E286" s="29">
        <v>22.864999999999998</v>
      </c>
      <c r="F286" s="28">
        <v>18955.084999999999</v>
      </c>
      <c r="G286" s="27" t="s">
        <v>27</v>
      </c>
    </row>
    <row r="287" spans="2:7" s="25" customFormat="1" ht="13.35" customHeight="1">
      <c r="B287" s="27" t="s">
        <v>8643</v>
      </c>
      <c r="C287" s="27" t="s">
        <v>8816</v>
      </c>
      <c r="D287" s="30">
        <v>162</v>
      </c>
      <c r="E287" s="29">
        <v>22.864999999999998</v>
      </c>
      <c r="F287" s="28">
        <v>3704.13</v>
      </c>
      <c r="G287" s="27" t="s">
        <v>12</v>
      </c>
    </row>
    <row r="288" spans="2:7" s="25" customFormat="1" ht="13.35" customHeight="1">
      <c r="B288" s="27" t="s">
        <v>8643</v>
      </c>
      <c r="C288" s="27" t="s">
        <v>8816</v>
      </c>
      <c r="D288" s="30">
        <v>100</v>
      </c>
      <c r="E288" s="29">
        <v>22.864999999999998</v>
      </c>
      <c r="F288" s="28">
        <v>2286.5</v>
      </c>
      <c r="G288" s="27" t="s">
        <v>12</v>
      </c>
    </row>
    <row r="289" spans="2:7" s="25" customFormat="1" ht="13.35" customHeight="1">
      <c r="B289" s="27" t="s">
        <v>8643</v>
      </c>
      <c r="C289" s="27" t="s">
        <v>8815</v>
      </c>
      <c r="D289" s="30">
        <v>149</v>
      </c>
      <c r="E289" s="29">
        <v>22.864999999999998</v>
      </c>
      <c r="F289" s="28">
        <v>3406.8850000000002</v>
      </c>
      <c r="G289" s="27" t="s">
        <v>27</v>
      </c>
    </row>
    <row r="290" spans="2:7" s="25" customFormat="1" ht="13.35" customHeight="1">
      <c r="B290" s="27" t="s">
        <v>8643</v>
      </c>
      <c r="C290" s="27" t="s">
        <v>8815</v>
      </c>
      <c r="D290" s="30">
        <v>250</v>
      </c>
      <c r="E290" s="29">
        <v>22.864999999999998</v>
      </c>
      <c r="F290" s="28">
        <v>5716.25</v>
      </c>
      <c r="G290" s="27" t="s">
        <v>27</v>
      </c>
    </row>
    <row r="291" spans="2:7" s="25" customFormat="1" ht="13.35" customHeight="1">
      <c r="B291" s="27" t="s">
        <v>8643</v>
      </c>
      <c r="C291" s="27" t="s">
        <v>8815</v>
      </c>
      <c r="D291" s="30">
        <v>250</v>
      </c>
      <c r="E291" s="29">
        <v>22.864999999999998</v>
      </c>
      <c r="F291" s="28">
        <v>5716.25</v>
      </c>
      <c r="G291" s="27" t="s">
        <v>27</v>
      </c>
    </row>
    <row r="292" spans="2:7" s="25" customFormat="1" ht="13.35" customHeight="1">
      <c r="B292" s="27" t="s">
        <v>8643</v>
      </c>
      <c r="C292" s="27" t="s">
        <v>8815</v>
      </c>
      <c r="D292" s="30">
        <v>300</v>
      </c>
      <c r="E292" s="29">
        <v>22.864999999999998</v>
      </c>
      <c r="F292" s="28">
        <v>6859.5</v>
      </c>
      <c r="G292" s="27" t="s">
        <v>27</v>
      </c>
    </row>
    <row r="293" spans="2:7" s="25" customFormat="1" ht="13.35" customHeight="1">
      <c r="B293" s="27" t="s">
        <v>8643</v>
      </c>
      <c r="C293" s="27" t="s">
        <v>8815</v>
      </c>
      <c r="D293" s="30">
        <v>200</v>
      </c>
      <c r="E293" s="29">
        <v>22.864999999999998</v>
      </c>
      <c r="F293" s="28">
        <v>4573</v>
      </c>
      <c r="G293" s="27" t="s">
        <v>27</v>
      </c>
    </row>
    <row r="294" spans="2:7" s="25" customFormat="1" ht="13.35" customHeight="1">
      <c r="B294" s="27" t="s">
        <v>8643</v>
      </c>
      <c r="C294" s="27" t="s">
        <v>8814</v>
      </c>
      <c r="D294" s="30">
        <v>200</v>
      </c>
      <c r="E294" s="29">
        <v>22.875</v>
      </c>
      <c r="F294" s="28">
        <v>4575</v>
      </c>
      <c r="G294" s="27" t="s">
        <v>12</v>
      </c>
    </row>
    <row r="295" spans="2:7" s="25" customFormat="1" ht="13.35" customHeight="1">
      <c r="B295" s="27" t="s">
        <v>8643</v>
      </c>
      <c r="C295" s="27" t="s">
        <v>8814</v>
      </c>
      <c r="D295" s="30">
        <v>71</v>
      </c>
      <c r="E295" s="29">
        <v>22.875</v>
      </c>
      <c r="F295" s="28">
        <v>1624.125</v>
      </c>
      <c r="G295" s="27" t="s">
        <v>12</v>
      </c>
    </row>
    <row r="296" spans="2:7" s="25" customFormat="1" ht="13.35" customHeight="1">
      <c r="B296" s="27" t="s">
        <v>8643</v>
      </c>
      <c r="C296" s="27" t="s">
        <v>8814</v>
      </c>
      <c r="D296" s="30">
        <v>330</v>
      </c>
      <c r="E296" s="29">
        <v>22.875</v>
      </c>
      <c r="F296" s="28">
        <v>7548.75</v>
      </c>
      <c r="G296" s="27" t="s">
        <v>27</v>
      </c>
    </row>
    <row r="297" spans="2:7" s="25" customFormat="1" ht="13.35" customHeight="1">
      <c r="B297" s="27" t="s">
        <v>8643</v>
      </c>
      <c r="C297" s="27" t="s">
        <v>8814</v>
      </c>
      <c r="D297" s="30">
        <v>254</v>
      </c>
      <c r="E297" s="29">
        <v>22.875</v>
      </c>
      <c r="F297" s="28">
        <v>5810.25</v>
      </c>
      <c r="G297" s="27" t="s">
        <v>27</v>
      </c>
    </row>
    <row r="298" spans="2:7" s="25" customFormat="1" ht="13.35" customHeight="1">
      <c r="B298" s="27" t="s">
        <v>8643</v>
      </c>
      <c r="C298" s="27" t="s">
        <v>8814</v>
      </c>
      <c r="D298" s="30">
        <v>300</v>
      </c>
      <c r="E298" s="29">
        <v>22.875</v>
      </c>
      <c r="F298" s="28">
        <v>6862.5</v>
      </c>
      <c r="G298" s="27" t="s">
        <v>27</v>
      </c>
    </row>
    <row r="299" spans="2:7" s="25" customFormat="1" ht="13.35" customHeight="1">
      <c r="B299" s="27" t="s">
        <v>8643</v>
      </c>
      <c r="C299" s="27" t="s">
        <v>8813</v>
      </c>
      <c r="D299" s="30">
        <v>30</v>
      </c>
      <c r="E299" s="29">
        <v>22.875</v>
      </c>
      <c r="F299" s="28">
        <v>686.25</v>
      </c>
      <c r="G299" s="27" t="s">
        <v>27</v>
      </c>
    </row>
    <row r="300" spans="2:7" s="25" customFormat="1" ht="13.35" customHeight="1">
      <c r="B300" s="27" t="s">
        <v>8643</v>
      </c>
      <c r="C300" s="27" t="s">
        <v>1611</v>
      </c>
      <c r="D300" s="30">
        <v>169</v>
      </c>
      <c r="E300" s="29">
        <v>22.875</v>
      </c>
      <c r="F300" s="28">
        <v>3865.875</v>
      </c>
      <c r="G300" s="27" t="s">
        <v>13</v>
      </c>
    </row>
    <row r="301" spans="2:7" s="25" customFormat="1" ht="13.35" customHeight="1">
      <c r="B301" s="27" t="s">
        <v>8643</v>
      </c>
      <c r="C301" s="27" t="s">
        <v>6328</v>
      </c>
      <c r="D301" s="30">
        <v>360</v>
      </c>
      <c r="E301" s="29">
        <v>22.875</v>
      </c>
      <c r="F301" s="28">
        <v>8235</v>
      </c>
      <c r="G301" s="27" t="s">
        <v>13</v>
      </c>
    </row>
    <row r="302" spans="2:7" s="25" customFormat="1" ht="13.35" customHeight="1">
      <c r="B302" s="27" t="s">
        <v>8643</v>
      </c>
      <c r="C302" s="27" t="s">
        <v>6328</v>
      </c>
      <c r="D302" s="30">
        <v>252</v>
      </c>
      <c r="E302" s="29">
        <v>22.875</v>
      </c>
      <c r="F302" s="28">
        <v>5764.5</v>
      </c>
      <c r="G302" s="27" t="s">
        <v>13</v>
      </c>
    </row>
    <row r="303" spans="2:7" s="25" customFormat="1" ht="13.35" customHeight="1">
      <c r="B303" s="27" t="s">
        <v>8643</v>
      </c>
      <c r="C303" s="27" t="s">
        <v>8065</v>
      </c>
      <c r="D303" s="30">
        <v>264</v>
      </c>
      <c r="E303" s="29">
        <v>22.875</v>
      </c>
      <c r="F303" s="28">
        <v>6039</v>
      </c>
      <c r="G303" s="27" t="s">
        <v>13</v>
      </c>
    </row>
    <row r="304" spans="2:7" s="25" customFormat="1" ht="13.35" customHeight="1">
      <c r="B304" s="27" t="s">
        <v>8643</v>
      </c>
      <c r="C304" s="27" t="s">
        <v>8812</v>
      </c>
      <c r="D304" s="30">
        <v>251</v>
      </c>
      <c r="E304" s="29">
        <v>22.88</v>
      </c>
      <c r="F304" s="28">
        <v>5742.88</v>
      </c>
      <c r="G304" s="27" t="s">
        <v>11</v>
      </c>
    </row>
    <row r="305" spans="2:7" s="25" customFormat="1" ht="13.35" customHeight="1">
      <c r="B305" s="27" t="s">
        <v>8643</v>
      </c>
      <c r="C305" s="27" t="s">
        <v>8812</v>
      </c>
      <c r="D305" s="30">
        <v>100</v>
      </c>
      <c r="E305" s="29">
        <v>22.88</v>
      </c>
      <c r="F305" s="28">
        <v>2288</v>
      </c>
      <c r="G305" s="27" t="s">
        <v>11</v>
      </c>
    </row>
    <row r="306" spans="2:7" s="25" customFormat="1" ht="13.35" customHeight="1">
      <c r="B306" s="27" t="s">
        <v>8643</v>
      </c>
      <c r="C306" s="27" t="s">
        <v>8812</v>
      </c>
      <c r="D306" s="30">
        <v>17</v>
      </c>
      <c r="E306" s="29">
        <v>22.88</v>
      </c>
      <c r="F306" s="28">
        <v>388.96</v>
      </c>
      <c r="G306" s="27" t="s">
        <v>12</v>
      </c>
    </row>
    <row r="307" spans="2:7" s="25" customFormat="1" ht="13.35" customHeight="1">
      <c r="B307" s="27" t="s">
        <v>8643</v>
      </c>
      <c r="C307" s="27" t="s">
        <v>8812</v>
      </c>
      <c r="D307" s="30">
        <v>250</v>
      </c>
      <c r="E307" s="29">
        <v>22.88</v>
      </c>
      <c r="F307" s="28">
        <v>5720</v>
      </c>
      <c r="G307" s="27" t="s">
        <v>12</v>
      </c>
    </row>
    <row r="308" spans="2:7" s="25" customFormat="1" ht="13.35" customHeight="1">
      <c r="B308" s="27" t="s">
        <v>8643</v>
      </c>
      <c r="C308" s="27" t="s">
        <v>8812</v>
      </c>
      <c r="D308" s="30">
        <v>219</v>
      </c>
      <c r="E308" s="29">
        <v>22.88</v>
      </c>
      <c r="F308" s="28">
        <v>5010.72</v>
      </c>
      <c r="G308" s="27" t="s">
        <v>13</v>
      </c>
    </row>
    <row r="309" spans="2:7" s="25" customFormat="1" ht="13.35" customHeight="1">
      <c r="B309" s="27" t="s">
        <v>8643</v>
      </c>
      <c r="C309" s="27" t="s">
        <v>8812</v>
      </c>
      <c r="D309" s="30">
        <v>290</v>
      </c>
      <c r="E309" s="29">
        <v>22.88</v>
      </c>
      <c r="F309" s="28">
        <v>6635.2</v>
      </c>
      <c r="G309" s="27" t="s">
        <v>13</v>
      </c>
    </row>
    <row r="310" spans="2:7" s="25" customFormat="1" ht="13.35" customHeight="1">
      <c r="B310" s="27" t="s">
        <v>8643</v>
      </c>
      <c r="C310" s="27" t="s">
        <v>8812</v>
      </c>
      <c r="D310" s="30">
        <v>250</v>
      </c>
      <c r="E310" s="29">
        <v>22.88</v>
      </c>
      <c r="F310" s="28">
        <v>5720</v>
      </c>
      <c r="G310" s="27" t="s">
        <v>13</v>
      </c>
    </row>
    <row r="311" spans="2:7" s="25" customFormat="1" ht="13.35" customHeight="1">
      <c r="B311" s="27" t="s">
        <v>8643</v>
      </c>
      <c r="C311" s="27" t="s">
        <v>8335</v>
      </c>
      <c r="D311" s="30">
        <v>277</v>
      </c>
      <c r="E311" s="29">
        <v>22.875</v>
      </c>
      <c r="F311" s="28">
        <v>6336.375</v>
      </c>
      <c r="G311" s="27" t="s">
        <v>13</v>
      </c>
    </row>
    <row r="312" spans="2:7" s="25" customFormat="1" ht="13.35" customHeight="1">
      <c r="B312" s="27" t="s">
        <v>8643</v>
      </c>
      <c r="C312" s="27" t="s">
        <v>8335</v>
      </c>
      <c r="D312" s="30">
        <v>723</v>
      </c>
      <c r="E312" s="29">
        <v>22.875</v>
      </c>
      <c r="F312" s="28">
        <v>16538.625</v>
      </c>
      <c r="G312" s="27" t="s">
        <v>13</v>
      </c>
    </row>
    <row r="313" spans="2:7" s="25" customFormat="1" ht="13.35" customHeight="1">
      <c r="B313" s="27" t="s">
        <v>8643</v>
      </c>
      <c r="C313" s="27" t="s">
        <v>4356</v>
      </c>
      <c r="D313" s="30">
        <v>205</v>
      </c>
      <c r="E313" s="29">
        <v>22.875</v>
      </c>
      <c r="F313" s="28">
        <v>4689.375</v>
      </c>
      <c r="G313" s="27" t="s">
        <v>27</v>
      </c>
    </row>
    <row r="314" spans="2:7" s="25" customFormat="1" ht="13.35" customHeight="1">
      <c r="B314" s="27" t="s">
        <v>8643</v>
      </c>
      <c r="C314" s="27" t="s">
        <v>4356</v>
      </c>
      <c r="D314" s="30">
        <v>184</v>
      </c>
      <c r="E314" s="29">
        <v>22.875</v>
      </c>
      <c r="F314" s="28">
        <v>4209</v>
      </c>
      <c r="G314" s="27" t="s">
        <v>27</v>
      </c>
    </row>
    <row r="315" spans="2:7" s="25" customFormat="1" ht="13.35" customHeight="1">
      <c r="B315" s="27" t="s">
        <v>8643</v>
      </c>
      <c r="C315" s="27" t="s">
        <v>4356</v>
      </c>
      <c r="D315" s="30">
        <v>184</v>
      </c>
      <c r="E315" s="29">
        <v>22.875</v>
      </c>
      <c r="F315" s="28">
        <v>4209</v>
      </c>
      <c r="G315" s="27" t="s">
        <v>27</v>
      </c>
    </row>
    <row r="316" spans="2:7" s="25" customFormat="1" ht="13.35" customHeight="1">
      <c r="B316" s="27" t="s">
        <v>8643</v>
      </c>
      <c r="C316" s="27" t="s">
        <v>4356</v>
      </c>
      <c r="D316" s="30">
        <v>125</v>
      </c>
      <c r="E316" s="29">
        <v>22.875</v>
      </c>
      <c r="F316" s="28">
        <v>2859.375</v>
      </c>
      <c r="G316" s="27" t="s">
        <v>27</v>
      </c>
    </row>
    <row r="317" spans="2:7" s="25" customFormat="1" ht="13.35" customHeight="1">
      <c r="B317" s="27" t="s">
        <v>8643</v>
      </c>
      <c r="C317" s="27" t="s">
        <v>4356</v>
      </c>
      <c r="D317" s="30">
        <v>250</v>
      </c>
      <c r="E317" s="29">
        <v>22.875</v>
      </c>
      <c r="F317" s="28">
        <v>5718.75</v>
      </c>
      <c r="G317" s="27" t="s">
        <v>27</v>
      </c>
    </row>
    <row r="318" spans="2:7" s="25" customFormat="1" ht="13.35" customHeight="1">
      <c r="B318" s="27" t="s">
        <v>8643</v>
      </c>
      <c r="C318" s="27" t="s">
        <v>5035</v>
      </c>
      <c r="D318" s="30">
        <v>366</v>
      </c>
      <c r="E318" s="29">
        <v>22.87</v>
      </c>
      <c r="F318" s="28">
        <v>8370.42</v>
      </c>
      <c r="G318" s="27" t="s">
        <v>11</v>
      </c>
    </row>
    <row r="319" spans="2:7" s="25" customFormat="1" ht="13.35" customHeight="1">
      <c r="B319" s="27" t="s">
        <v>8643</v>
      </c>
      <c r="C319" s="27" t="s">
        <v>5035</v>
      </c>
      <c r="D319" s="30">
        <v>282</v>
      </c>
      <c r="E319" s="29">
        <v>22.87</v>
      </c>
      <c r="F319" s="28">
        <v>6449.34</v>
      </c>
      <c r="G319" s="27" t="s">
        <v>13</v>
      </c>
    </row>
    <row r="320" spans="2:7" s="25" customFormat="1" ht="13.35" customHeight="1">
      <c r="B320" s="27" t="s">
        <v>8643</v>
      </c>
      <c r="C320" s="27" t="s">
        <v>5035</v>
      </c>
      <c r="D320" s="30">
        <v>283</v>
      </c>
      <c r="E320" s="29">
        <v>22.87</v>
      </c>
      <c r="F320" s="28">
        <v>6472.21</v>
      </c>
      <c r="G320" s="27" t="s">
        <v>13</v>
      </c>
    </row>
    <row r="321" spans="2:7" s="25" customFormat="1" ht="13.35" customHeight="1">
      <c r="B321" s="27" t="s">
        <v>8643</v>
      </c>
      <c r="C321" s="27" t="s">
        <v>8811</v>
      </c>
      <c r="D321" s="30">
        <v>158</v>
      </c>
      <c r="E321" s="29">
        <v>22.864999999999998</v>
      </c>
      <c r="F321" s="28">
        <v>3612.67</v>
      </c>
      <c r="G321" s="27" t="s">
        <v>12</v>
      </c>
    </row>
    <row r="322" spans="2:7" s="25" customFormat="1" ht="13.35" customHeight="1">
      <c r="B322" s="27" t="s">
        <v>8643</v>
      </c>
      <c r="C322" s="27" t="s">
        <v>8811</v>
      </c>
      <c r="D322" s="30">
        <v>41</v>
      </c>
      <c r="E322" s="29">
        <v>22.864999999999998</v>
      </c>
      <c r="F322" s="28">
        <v>937.46500000000003</v>
      </c>
      <c r="G322" s="27" t="s">
        <v>12</v>
      </c>
    </row>
    <row r="323" spans="2:7" s="25" customFormat="1" ht="13.35" customHeight="1">
      <c r="B323" s="27" t="s">
        <v>8643</v>
      </c>
      <c r="C323" s="27" t="s">
        <v>8811</v>
      </c>
      <c r="D323" s="30">
        <v>199</v>
      </c>
      <c r="E323" s="29">
        <v>22.864999999999998</v>
      </c>
      <c r="F323" s="28">
        <v>4550.1350000000002</v>
      </c>
      <c r="G323" s="27" t="s">
        <v>12</v>
      </c>
    </row>
    <row r="324" spans="2:7" s="25" customFormat="1" ht="13.35" customHeight="1">
      <c r="B324" s="27" t="s">
        <v>8643</v>
      </c>
      <c r="C324" s="27" t="s">
        <v>8811</v>
      </c>
      <c r="D324" s="30">
        <v>778</v>
      </c>
      <c r="E324" s="29">
        <v>22.864999999999998</v>
      </c>
      <c r="F324" s="28">
        <v>17788.97</v>
      </c>
      <c r="G324" s="27" t="s">
        <v>27</v>
      </c>
    </row>
    <row r="325" spans="2:7" s="25" customFormat="1" ht="13.35" customHeight="1">
      <c r="B325" s="27" t="s">
        <v>8643</v>
      </c>
      <c r="C325" s="27" t="s">
        <v>8811</v>
      </c>
      <c r="D325" s="30">
        <v>177</v>
      </c>
      <c r="E325" s="29">
        <v>22.864999999999998</v>
      </c>
      <c r="F325" s="28">
        <v>4047.105</v>
      </c>
      <c r="G325" s="27" t="s">
        <v>13</v>
      </c>
    </row>
    <row r="326" spans="2:7" s="25" customFormat="1" ht="13.35" customHeight="1">
      <c r="B326" s="27" t="s">
        <v>8643</v>
      </c>
      <c r="C326" s="27" t="s">
        <v>8810</v>
      </c>
      <c r="D326" s="30">
        <v>354</v>
      </c>
      <c r="E326" s="29">
        <v>22.86</v>
      </c>
      <c r="F326" s="28">
        <v>8092.44</v>
      </c>
      <c r="G326" s="27" t="s">
        <v>13</v>
      </c>
    </row>
    <row r="327" spans="2:7" s="25" customFormat="1" ht="13.35" customHeight="1">
      <c r="B327" s="27" t="s">
        <v>8643</v>
      </c>
      <c r="C327" s="27" t="s">
        <v>8810</v>
      </c>
      <c r="D327" s="30">
        <v>261</v>
      </c>
      <c r="E327" s="29">
        <v>22.86</v>
      </c>
      <c r="F327" s="28">
        <v>5966.46</v>
      </c>
      <c r="G327" s="27" t="s">
        <v>13</v>
      </c>
    </row>
    <row r="328" spans="2:7" s="25" customFormat="1" ht="13.35" customHeight="1">
      <c r="B328" s="27" t="s">
        <v>8643</v>
      </c>
      <c r="C328" s="27" t="s">
        <v>8810</v>
      </c>
      <c r="D328" s="30">
        <v>505</v>
      </c>
      <c r="E328" s="29">
        <v>22.86</v>
      </c>
      <c r="F328" s="28">
        <v>11544.3</v>
      </c>
      <c r="G328" s="27" t="s">
        <v>13</v>
      </c>
    </row>
    <row r="329" spans="2:7" s="25" customFormat="1" ht="13.35" customHeight="1">
      <c r="B329" s="27" t="s">
        <v>8643</v>
      </c>
      <c r="C329" s="27" t="s">
        <v>8809</v>
      </c>
      <c r="D329" s="30">
        <v>181</v>
      </c>
      <c r="E329" s="29">
        <v>22.84</v>
      </c>
      <c r="F329" s="28">
        <v>4134.04</v>
      </c>
      <c r="G329" s="27" t="s">
        <v>27</v>
      </c>
    </row>
    <row r="330" spans="2:7" s="25" customFormat="1" ht="13.35" customHeight="1">
      <c r="B330" s="27" t="s">
        <v>8643</v>
      </c>
      <c r="C330" s="27" t="s">
        <v>8809</v>
      </c>
      <c r="D330" s="30">
        <v>500</v>
      </c>
      <c r="E330" s="29">
        <v>22.84</v>
      </c>
      <c r="F330" s="28">
        <v>11420</v>
      </c>
      <c r="G330" s="27" t="s">
        <v>27</v>
      </c>
    </row>
    <row r="331" spans="2:7" s="25" customFormat="1" ht="13.35" customHeight="1">
      <c r="B331" s="27" t="s">
        <v>8643</v>
      </c>
      <c r="C331" s="27" t="s">
        <v>8809</v>
      </c>
      <c r="D331" s="30">
        <v>300</v>
      </c>
      <c r="E331" s="29">
        <v>22.84</v>
      </c>
      <c r="F331" s="28">
        <v>6852</v>
      </c>
      <c r="G331" s="27" t="s">
        <v>27</v>
      </c>
    </row>
    <row r="332" spans="2:7" s="25" customFormat="1" ht="13.35" customHeight="1">
      <c r="B332" s="27" t="s">
        <v>8643</v>
      </c>
      <c r="C332" s="27" t="s">
        <v>1414</v>
      </c>
      <c r="D332" s="30">
        <v>1101</v>
      </c>
      <c r="E332" s="29">
        <v>22.835000000000001</v>
      </c>
      <c r="F332" s="28">
        <v>25141.334999999999</v>
      </c>
      <c r="G332" s="27" t="s">
        <v>13</v>
      </c>
    </row>
    <row r="333" spans="2:7" s="25" customFormat="1" ht="13.35" customHeight="1">
      <c r="B333" s="27" t="s">
        <v>8643</v>
      </c>
      <c r="C333" s="27" t="s">
        <v>8808</v>
      </c>
      <c r="D333" s="30">
        <v>400</v>
      </c>
      <c r="E333" s="29">
        <v>22.824999999999999</v>
      </c>
      <c r="F333" s="28">
        <v>9130</v>
      </c>
      <c r="G333" s="27" t="s">
        <v>11</v>
      </c>
    </row>
    <row r="334" spans="2:7" s="25" customFormat="1" ht="13.35" customHeight="1">
      <c r="B334" s="27" t="s">
        <v>8643</v>
      </c>
      <c r="C334" s="27" t="s">
        <v>8808</v>
      </c>
      <c r="D334" s="30">
        <v>250</v>
      </c>
      <c r="E334" s="29">
        <v>22.824999999999999</v>
      </c>
      <c r="F334" s="28">
        <v>5706.25</v>
      </c>
      <c r="G334" s="27" t="s">
        <v>11</v>
      </c>
    </row>
    <row r="335" spans="2:7" s="25" customFormat="1" ht="13.35" customHeight="1">
      <c r="B335" s="27" t="s">
        <v>8643</v>
      </c>
      <c r="C335" s="27" t="s">
        <v>8808</v>
      </c>
      <c r="D335" s="30">
        <v>429</v>
      </c>
      <c r="E335" s="29">
        <v>22.824999999999999</v>
      </c>
      <c r="F335" s="28">
        <v>9791.9249999999993</v>
      </c>
      <c r="G335" s="27" t="s">
        <v>13</v>
      </c>
    </row>
    <row r="336" spans="2:7" s="25" customFormat="1" ht="13.35" customHeight="1">
      <c r="B336" s="27" t="s">
        <v>8643</v>
      </c>
      <c r="C336" s="27" t="s">
        <v>8808</v>
      </c>
      <c r="D336" s="30">
        <v>93</v>
      </c>
      <c r="E336" s="29">
        <v>22.824999999999999</v>
      </c>
      <c r="F336" s="28">
        <v>2122.7249999999999</v>
      </c>
      <c r="G336" s="27" t="s">
        <v>13</v>
      </c>
    </row>
    <row r="337" spans="2:7" s="25" customFormat="1" ht="13.35" customHeight="1">
      <c r="B337" s="27" t="s">
        <v>8643</v>
      </c>
      <c r="C337" s="27" t="s">
        <v>8807</v>
      </c>
      <c r="D337" s="30">
        <v>131</v>
      </c>
      <c r="E337" s="29">
        <v>22.824999999999999</v>
      </c>
      <c r="F337" s="28">
        <v>2990.0749999999998</v>
      </c>
      <c r="G337" s="27" t="s">
        <v>27</v>
      </c>
    </row>
    <row r="338" spans="2:7" s="25" customFormat="1" ht="13.35" customHeight="1">
      <c r="B338" s="27" t="s">
        <v>8643</v>
      </c>
      <c r="C338" s="27" t="s">
        <v>8806</v>
      </c>
      <c r="D338" s="30">
        <v>250</v>
      </c>
      <c r="E338" s="29">
        <v>22.82</v>
      </c>
      <c r="F338" s="28">
        <v>5705</v>
      </c>
      <c r="G338" s="27" t="s">
        <v>13</v>
      </c>
    </row>
    <row r="339" spans="2:7" s="25" customFormat="1" ht="13.35" customHeight="1">
      <c r="B339" s="27" t="s">
        <v>8643</v>
      </c>
      <c r="C339" s="27" t="s">
        <v>8806</v>
      </c>
      <c r="D339" s="30">
        <v>250</v>
      </c>
      <c r="E339" s="29">
        <v>22.82</v>
      </c>
      <c r="F339" s="28">
        <v>5705</v>
      </c>
      <c r="G339" s="27" t="s">
        <v>13</v>
      </c>
    </row>
    <row r="340" spans="2:7" s="25" customFormat="1" ht="13.35" customHeight="1">
      <c r="B340" s="27" t="s">
        <v>8643</v>
      </c>
      <c r="C340" s="27" t="s">
        <v>8805</v>
      </c>
      <c r="D340" s="30">
        <v>308</v>
      </c>
      <c r="E340" s="29">
        <v>22.82</v>
      </c>
      <c r="F340" s="28">
        <v>7028.56</v>
      </c>
      <c r="G340" s="27" t="s">
        <v>11</v>
      </c>
    </row>
    <row r="341" spans="2:7" s="25" customFormat="1" ht="13.35" customHeight="1">
      <c r="B341" s="27" t="s">
        <v>8643</v>
      </c>
      <c r="C341" s="27" t="s">
        <v>8805</v>
      </c>
      <c r="D341" s="30">
        <v>440</v>
      </c>
      <c r="E341" s="29">
        <v>22.82</v>
      </c>
      <c r="F341" s="28">
        <v>10040.799999999999</v>
      </c>
      <c r="G341" s="27" t="s">
        <v>12</v>
      </c>
    </row>
    <row r="342" spans="2:7" s="25" customFormat="1" ht="13.35" customHeight="1">
      <c r="B342" s="27" t="s">
        <v>8643</v>
      </c>
      <c r="C342" s="27" t="s">
        <v>8805</v>
      </c>
      <c r="D342" s="30">
        <v>1362</v>
      </c>
      <c r="E342" s="29">
        <v>22.82</v>
      </c>
      <c r="F342" s="28">
        <v>31080.84</v>
      </c>
      <c r="G342" s="27" t="s">
        <v>27</v>
      </c>
    </row>
    <row r="343" spans="2:7" s="25" customFormat="1" ht="13.35" customHeight="1">
      <c r="B343" s="27" t="s">
        <v>8643</v>
      </c>
      <c r="C343" s="27" t="s">
        <v>8805</v>
      </c>
      <c r="D343" s="30">
        <v>345</v>
      </c>
      <c r="E343" s="29">
        <v>22.82</v>
      </c>
      <c r="F343" s="28">
        <v>7872.9</v>
      </c>
      <c r="G343" s="27" t="s">
        <v>13</v>
      </c>
    </row>
    <row r="344" spans="2:7" s="25" customFormat="1" ht="13.35" customHeight="1">
      <c r="B344" s="27" t="s">
        <v>8643</v>
      </c>
      <c r="C344" s="27" t="s">
        <v>8804</v>
      </c>
      <c r="D344" s="30">
        <v>264</v>
      </c>
      <c r="E344" s="29">
        <v>22.815000000000001</v>
      </c>
      <c r="F344" s="28">
        <v>6023.16</v>
      </c>
      <c r="G344" s="27" t="s">
        <v>27</v>
      </c>
    </row>
    <row r="345" spans="2:7" s="25" customFormat="1" ht="13.35" customHeight="1">
      <c r="B345" s="27" t="s">
        <v>8643</v>
      </c>
      <c r="C345" s="27" t="s">
        <v>8804</v>
      </c>
      <c r="D345" s="30">
        <v>300</v>
      </c>
      <c r="E345" s="29">
        <v>22.815000000000001</v>
      </c>
      <c r="F345" s="28">
        <v>6844.5</v>
      </c>
      <c r="G345" s="27" t="s">
        <v>27</v>
      </c>
    </row>
    <row r="346" spans="2:7" s="25" customFormat="1" ht="13.35" customHeight="1">
      <c r="B346" s="27" t="s">
        <v>8643</v>
      </c>
      <c r="C346" s="27" t="s">
        <v>8804</v>
      </c>
      <c r="D346" s="30">
        <v>66</v>
      </c>
      <c r="E346" s="29">
        <v>22.815000000000001</v>
      </c>
      <c r="F346" s="28">
        <v>1505.79</v>
      </c>
      <c r="G346" s="27" t="s">
        <v>27</v>
      </c>
    </row>
    <row r="347" spans="2:7" s="25" customFormat="1" ht="13.35" customHeight="1">
      <c r="B347" s="27" t="s">
        <v>8643</v>
      </c>
      <c r="C347" s="27" t="s">
        <v>8804</v>
      </c>
      <c r="D347" s="30">
        <v>458</v>
      </c>
      <c r="E347" s="29">
        <v>22.815000000000001</v>
      </c>
      <c r="F347" s="28">
        <v>10449.27</v>
      </c>
      <c r="G347" s="27" t="s">
        <v>27</v>
      </c>
    </row>
    <row r="348" spans="2:7" s="25" customFormat="1" ht="13.35" customHeight="1">
      <c r="B348" s="27" t="s">
        <v>8643</v>
      </c>
      <c r="C348" s="27" t="s">
        <v>8804</v>
      </c>
      <c r="D348" s="30">
        <v>228</v>
      </c>
      <c r="E348" s="29">
        <v>22.815000000000001</v>
      </c>
      <c r="F348" s="28">
        <v>5201.82</v>
      </c>
      <c r="G348" s="27" t="s">
        <v>13</v>
      </c>
    </row>
    <row r="349" spans="2:7" s="25" customFormat="1" ht="13.35" customHeight="1">
      <c r="B349" s="27" t="s">
        <v>8643</v>
      </c>
      <c r="C349" s="27" t="s">
        <v>8803</v>
      </c>
      <c r="D349" s="30">
        <v>128</v>
      </c>
      <c r="E349" s="29">
        <v>22.81</v>
      </c>
      <c r="F349" s="28">
        <v>2919.68</v>
      </c>
      <c r="G349" s="27" t="s">
        <v>12</v>
      </c>
    </row>
    <row r="350" spans="2:7" s="25" customFormat="1" ht="13.35" customHeight="1">
      <c r="B350" s="27" t="s">
        <v>8643</v>
      </c>
      <c r="C350" s="27" t="s">
        <v>8803</v>
      </c>
      <c r="D350" s="30">
        <v>250</v>
      </c>
      <c r="E350" s="29">
        <v>22.81</v>
      </c>
      <c r="F350" s="28">
        <v>5702.5</v>
      </c>
      <c r="G350" s="27" t="s">
        <v>12</v>
      </c>
    </row>
    <row r="351" spans="2:7" s="25" customFormat="1" ht="13.35" customHeight="1">
      <c r="B351" s="27" t="s">
        <v>8643</v>
      </c>
      <c r="C351" s="27" t="s">
        <v>8803</v>
      </c>
      <c r="D351" s="30">
        <v>342</v>
      </c>
      <c r="E351" s="29">
        <v>22.81</v>
      </c>
      <c r="F351" s="28">
        <v>7801.02</v>
      </c>
      <c r="G351" s="27" t="s">
        <v>13</v>
      </c>
    </row>
    <row r="352" spans="2:7" s="25" customFormat="1" ht="13.35" customHeight="1">
      <c r="B352" s="27" t="s">
        <v>8643</v>
      </c>
      <c r="C352" s="27" t="s">
        <v>8803</v>
      </c>
      <c r="D352" s="30">
        <v>230</v>
      </c>
      <c r="E352" s="29">
        <v>22.81</v>
      </c>
      <c r="F352" s="28">
        <v>5246.3</v>
      </c>
      <c r="G352" s="27" t="s">
        <v>13</v>
      </c>
    </row>
    <row r="353" spans="2:7" s="25" customFormat="1" ht="13.35" customHeight="1">
      <c r="B353" s="27" t="s">
        <v>8643</v>
      </c>
      <c r="C353" s="27" t="s">
        <v>8803</v>
      </c>
      <c r="D353" s="30">
        <v>250</v>
      </c>
      <c r="E353" s="29">
        <v>22.81</v>
      </c>
      <c r="F353" s="28">
        <v>5702.5</v>
      </c>
      <c r="G353" s="27" t="s">
        <v>13</v>
      </c>
    </row>
    <row r="354" spans="2:7" s="25" customFormat="1" ht="13.35" customHeight="1">
      <c r="B354" s="27" t="s">
        <v>8643</v>
      </c>
      <c r="C354" s="27" t="s">
        <v>8802</v>
      </c>
      <c r="D354" s="30">
        <v>36</v>
      </c>
      <c r="E354" s="29">
        <v>22.81</v>
      </c>
      <c r="F354" s="28">
        <v>821.16</v>
      </c>
      <c r="G354" s="27" t="s">
        <v>27</v>
      </c>
    </row>
    <row r="355" spans="2:7" s="25" customFormat="1" ht="13.35" customHeight="1">
      <c r="B355" s="27" t="s">
        <v>8643</v>
      </c>
      <c r="C355" s="27" t="s">
        <v>8802</v>
      </c>
      <c r="D355" s="30">
        <v>592</v>
      </c>
      <c r="E355" s="29">
        <v>22.81</v>
      </c>
      <c r="F355" s="28">
        <v>13503.52</v>
      </c>
      <c r="G355" s="27" t="s">
        <v>27</v>
      </c>
    </row>
    <row r="356" spans="2:7" s="25" customFormat="1" ht="13.35" customHeight="1">
      <c r="B356" s="27" t="s">
        <v>8643</v>
      </c>
      <c r="C356" s="27" t="s">
        <v>8802</v>
      </c>
      <c r="D356" s="30">
        <v>250</v>
      </c>
      <c r="E356" s="29">
        <v>22.81</v>
      </c>
      <c r="F356" s="28">
        <v>5702.5</v>
      </c>
      <c r="G356" s="27" t="s">
        <v>27</v>
      </c>
    </row>
    <row r="357" spans="2:7" s="25" customFormat="1" ht="13.35" customHeight="1">
      <c r="B357" s="27" t="s">
        <v>8643</v>
      </c>
      <c r="C357" s="27" t="s">
        <v>8802</v>
      </c>
      <c r="D357" s="30">
        <v>300</v>
      </c>
      <c r="E357" s="29">
        <v>22.81</v>
      </c>
      <c r="F357" s="28">
        <v>6843</v>
      </c>
      <c r="G357" s="27" t="s">
        <v>27</v>
      </c>
    </row>
    <row r="358" spans="2:7" s="25" customFormat="1" ht="13.35" customHeight="1">
      <c r="B358" s="27" t="s">
        <v>8643</v>
      </c>
      <c r="C358" s="27" t="s">
        <v>8801</v>
      </c>
      <c r="D358" s="30">
        <v>80</v>
      </c>
      <c r="E358" s="29">
        <v>22.81</v>
      </c>
      <c r="F358" s="28">
        <v>1824.8</v>
      </c>
      <c r="G358" s="27" t="s">
        <v>27</v>
      </c>
    </row>
    <row r="359" spans="2:7" s="25" customFormat="1" ht="13.35" customHeight="1">
      <c r="B359" s="27" t="s">
        <v>8643</v>
      </c>
      <c r="C359" s="27" t="s">
        <v>8800</v>
      </c>
      <c r="D359" s="30">
        <v>486</v>
      </c>
      <c r="E359" s="29">
        <v>22.81</v>
      </c>
      <c r="F359" s="28">
        <v>11085.66</v>
      </c>
      <c r="G359" s="27" t="s">
        <v>13</v>
      </c>
    </row>
    <row r="360" spans="2:7" s="25" customFormat="1" ht="13.35" customHeight="1">
      <c r="B360" s="27" t="s">
        <v>8643</v>
      </c>
      <c r="C360" s="27" t="s">
        <v>8799</v>
      </c>
      <c r="D360" s="30">
        <v>125</v>
      </c>
      <c r="E360" s="29">
        <v>22.81</v>
      </c>
      <c r="F360" s="28">
        <v>2851.25</v>
      </c>
      <c r="G360" s="27" t="s">
        <v>27</v>
      </c>
    </row>
    <row r="361" spans="2:7" s="25" customFormat="1" ht="13.35" customHeight="1">
      <c r="B361" s="27" t="s">
        <v>8643</v>
      </c>
      <c r="C361" s="27" t="s">
        <v>8799</v>
      </c>
      <c r="D361" s="30">
        <v>69</v>
      </c>
      <c r="E361" s="29">
        <v>22.81</v>
      </c>
      <c r="F361" s="28">
        <v>1573.89</v>
      </c>
      <c r="G361" s="27" t="s">
        <v>13</v>
      </c>
    </row>
    <row r="362" spans="2:7" s="25" customFormat="1" ht="13.35" customHeight="1">
      <c r="B362" s="27" t="s">
        <v>8643</v>
      </c>
      <c r="C362" s="27" t="s">
        <v>8799</v>
      </c>
      <c r="D362" s="30">
        <v>290</v>
      </c>
      <c r="E362" s="29">
        <v>22.81</v>
      </c>
      <c r="F362" s="28">
        <v>6614.9</v>
      </c>
      <c r="G362" s="27" t="s">
        <v>13</v>
      </c>
    </row>
    <row r="363" spans="2:7" s="25" customFormat="1" ht="13.35" customHeight="1">
      <c r="B363" s="27" t="s">
        <v>8643</v>
      </c>
      <c r="C363" s="27" t="s">
        <v>6119</v>
      </c>
      <c r="D363" s="30">
        <v>127</v>
      </c>
      <c r="E363" s="29">
        <v>22.8</v>
      </c>
      <c r="F363" s="28">
        <v>2895.6</v>
      </c>
      <c r="G363" s="27" t="s">
        <v>12</v>
      </c>
    </row>
    <row r="364" spans="2:7" s="25" customFormat="1" ht="13.35" customHeight="1">
      <c r="B364" s="27" t="s">
        <v>8643</v>
      </c>
      <c r="C364" s="27" t="s">
        <v>6119</v>
      </c>
      <c r="D364" s="30">
        <v>100</v>
      </c>
      <c r="E364" s="29">
        <v>22.8</v>
      </c>
      <c r="F364" s="28">
        <v>2280</v>
      </c>
      <c r="G364" s="27" t="s">
        <v>12</v>
      </c>
    </row>
    <row r="365" spans="2:7" s="25" customFormat="1" ht="13.35" customHeight="1">
      <c r="B365" s="27" t="s">
        <v>8643</v>
      </c>
      <c r="C365" s="27" t="s">
        <v>6119</v>
      </c>
      <c r="D365" s="30">
        <v>9</v>
      </c>
      <c r="E365" s="29">
        <v>22.8</v>
      </c>
      <c r="F365" s="28">
        <v>205.2</v>
      </c>
      <c r="G365" s="27" t="s">
        <v>12</v>
      </c>
    </row>
    <row r="366" spans="2:7" s="25" customFormat="1" ht="13.35" customHeight="1">
      <c r="B366" s="27" t="s">
        <v>8643</v>
      </c>
      <c r="C366" s="27" t="s">
        <v>8798</v>
      </c>
      <c r="D366" s="30">
        <v>541</v>
      </c>
      <c r="E366" s="29">
        <v>22.805</v>
      </c>
      <c r="F366" s="28">
        <v>12337.504999999999</v>
      </c>
      <c r="G366" s="27" t="s">
        <v>12</v>
      </c>
    </row>
    <row r="367" spans="2:7" s="25" customFormat="1" ht="13.35" customHeight="1">
      <c r="B367" s="27" t="s">
        <v>8643</v>
      </c>
      <c r="C367" s="27" t="s">
        <v>8798</v>
      </c>
      <c r="D367" s="30">
        <v>700</v>
      </c>
      <c r="E367" s="29">
        <v>22.805</v>
      </c>
      <c r="F367" s="28">
        <v>15963.5</v>
      </c>
      <c r="G367" s="27" t="s">
        <v>12</v>
      </c>
    </row>
    <row r="368" spans="2:7" s="25" customFormat="1" ht="13.35" customHeight="1">
      <c r="B368" s="27" t="s">
        <v>8643</v>
      </c>
      <c r="C368" s="27" t="s">
        <v>8798</v>
      </c>
      <c r="D368" s="30">
        <v>113</v>
      </c>
      <c r="E368" s="29">
        <v>22.805</v>
      </c>
      <c r="F368" s="28">
        <v>2576.9650000000001</v>
      </c>
      <c r="G368" s="27" t="s">
        <v>12</v>
      </c>
    </row>
    <row r="369" spans="2:7" s="25" customFormat="1" ht="13.35" customHeight="1">
      <c r="B369" s="27" t="s">
        <v>8643</v>
      </c>
      <c r="C369" s="27" t="s">
        <v>8797</v>
      </c>
      <c r="D369" s="30">
        <v>300</v>
      </c>
      <c r="E369" s="29">
        <v>22.81</v>
      </c>
      <c r="F369" s="28">
        <v>6843</v>
      </c>
      <c r="G369" s="27" t="s">
        <v>27</v>
      </c>
    </row>
    <row r="370" spans="2:7" s="25" customFormat="1" ht="13.35" customHeight="1">
      <c r="B370" s="27" t="s">
        <v>8643</v>
      </c>
      <c r="C370" s="27" t="s">
        <v>3511</v>
      </c>
      <c r="D370" s="30">
        <v>500</v>
      </c>
      <c r="E370" s="29">
        <v>22.81</v>
      </c>
      <c r="F370" s="28">
        <v>11405</v>
      </c>
      <c r="G370" s="27" t="s">
        <v>27</v>
      </c>
    </row>
    <row r="371" spans="2:7" s="25" customFormat="1" ht="13.35" customHeight="1">
      <c r="B371" s="27" t="s">
        <v>8643</v>
      </c>
      <c r="C371" s="27" t="s">
        <v>8796</v>
      </c>
      <c r="D371" s="30">
        <v>314</v>
      </c>
      <c r="E371" s="29">
        <v>22.81</v>
      </c>
      <c r="F371" s="28">
        <v>7162.34</v>
      </c>
      <c r="G371" s="27" t="s">
        <v>12</v>
      </c>
    </row>
    <row r="372" spans="2:7" s="25" customFormat="1" ht="13.35" customHeight="1">
      <c r="B372" s="27" t="s">
        <v>8643</v>
      </c>
      <c r="C372" s="27" t="s">
        <v>8795</v>
      </c>
      <c r="D372" s="30">
        <v>330</v>
      </c>
      <c r="E372" s="29">
        <v>22.81</v>
      </c>
      <c r="F372" s="28">
        <v>7527.3</v>
      </c>
      <c r="G372" s="27" t="s">
        <v>27</v>
      </c>
    </row>
    <row r="373" spans="2:7" s="25" customFormat="1" ht="13.35" customHeight="1">
      <c r="B373" s="27" t="s">
        <v>8643</v>
      </c>
      <c r="C373" s="27" t="s">
        <v>8794</v>
      </c>
      <c r="D373" s="30">
        <v>2</v>
      </c>
      <c r="E373" s="29">
        <v>22.81</v>
      </c>
      <c r="F373" s="28">
        <v>45.62</v>
      </c>
      <c r="G373" s="27" t="s">
        <v>11</v>
      </c>
    </row>
    <row r="374" spans="2:7" s="25" customFormat="1" ht="13.35" customHeight="1">
      <c r="B374" s="27" t="s">
        <v>8643</v>
      </c>
      <c r="C374" s="27" t="s">
        <v>8794</v>
      </c>
      <c r="D374" s="30">
        <v>179</v>
      </c>
      <c r="E374" s="29">
        <v>22.81</v>
      </c>
      <c r="F374" s="28">
        <v>4082.99</v>
      </c>
      <c r="G374" s="27" t="s">
        <v>11</v>
      </c>
    </row>
    <row r="375" spans="2:7" s="25" customFormat="1" ht="13.35" customHeight="1">
      <c r="B375" s="27" t="s">
        <v>8643</v>
      </c>
      <c r="C375" s="27" t="s">
        <v>8794</v>
      </c>
      <c r="D375" s="30">
        <v>270</v>
      </c>
      <c r="E375" s="29">
        <v>22.81</v>
      </c>
      <c r="F375" s="28">
        <v>6158.7</v>
      </c>
      <c r="G375" s="27" t="s">
        <v>12</v>
      </c>
    </row>
    <row r="376" spans="2:7" s="25" customFormat="1" ht="13.35" customHeight="1">
      <c r="B376" s="27" t="s">
        <v>8643</v>
      </c>
      <c r="C376" s="27" t="s">
        <v>8794</v>
      </c>
      <c r="D376" s="30">
        <v>332</v>
      </c>
      <c r="E376" s="29">
        <v>22.81</v>
      </c>
      <c r="F376" s="28">
        <v>7572.92</v>
      </c>
      <c r="G376" s="27" t="s">
        <v>27</v>
      </c>
    </row>
    <row r="377" spans="2:7" s="25" customFormat="1" ht="13.35" customHeight="1">
      <c r="B377" s="27" t="s">
        <v>8643</v>
      </c>
      <c r="C377" s="27" t="s">
        <v>8794</v>
      </c>
      <c r="D377" s="30">
        <v>465</v>
      </c>
      <c r="E377" s="29">
        <v>22.81</v>
      </c>
      <c r="F377" s="28">
        <v>10606.65</v>
      </c>
      <c r="G377" s="27" t="s">
        <v>27</v>
      </c>
    </row>
    <row r="378" spans="2:7" s="25" customFormat="1" ht="13.35" customHeight="1">
      <c r="B378" s="27" t="s">
        <v>8643</v>
      </c>
      <c r="C378" s="27" t="s">
        <v>8794</v>
      </c>
      <c r="D378" s="30">
        <v>210</v>
      </c>
      <c r="E378" s="29">
        <v>22.81</v>
      </c>
      <c r="F378" s="28">
        <v>4790.1000000000004</v>
      </c>
      <c r="G378" s="27" t="s">
        <v>13</v>
      </c>
    </row>
    <row r="379" spans="2:7" s="25" customFormat="1" ht="13.35" customHeight="1">
      <c r="B379" s="27" t="s">
        <v>8643</v>
      </c>
      <c r="C379" s="27" t="s">
        <v>8793</v>
      </c>
      <c r="D379" s="30">
        <v>579</v>
      </c>
      <c r="E379" s="29">
        <v>22.83</v>
      </c>
      <c r="F379" s="28">
        <v>13218.57</v>
      </c>
      <c r="G379" s="27" t="s">
        <v>27</v>
      </c>
    </row>
    <row r="380" spans="2:7" s="25" customFormat="1" ht="13.35" customHeight="1">
      <c r="B380" s="27" t="s">
        <v>8643</v>
      </c>
      <c r="C380" s="27" t="s">
        <v>8793</v>
      </c>
      <c r="D380" s="30">
        <v>250</v>
      </c>
      <c r="E380" s="29">
        <v>22.83</v>
      </c>
      <c r="F380" s="28">
        <v>5707.5</v>
      </c>
      <c r="G380" s="27" t="s">
        <v>27</v>
      </c>
    </row>
    <row r="381" spans="2:7" s="25" customFormat="1" ht="13.35" customHeight="1">
      <c r="B381" s="27" t="s">
        <v>8643</v>
      </c>
      <c r="C381" s="27" t="s">
        <v>8793</v>
      </c>
      <c r="D381" s="30">
        <v>359</v>
      </c>
      <c r="E381" s="29">
        <v>22.83</v>
      </c>
      <c r="F381" s="28">
        <v>8195.9699999999993</v>
      </c>
      <c r="G381" s="27" t="s">
        <v>27</v>
      </c>
    </row>
    <row r="382" spans="2:7" s="25" customFormat="1" ht="13.35" customHeight="1">
      <c r="B382" s="27" t="s">
        <v>8643</v>
      </c>
      <c r="C382" s="27" t="s">
        <v>8793</v>
      </c>
      <c r="D382" s="30">
        <v>300</v>
      </c>
      <c r="E382" s="29">
        <v>22.83</v>
      </c>
      <c r="F382" s="28">
        <v>6849</v>
      </c>
      <c r="G382" s="27" t="s">
        <v>27</v>
      </c>
    </row>
    <row r="383" spans="2:7" s="25" customFormat="1" ht="13.35" customHeight="1">
      <c r="B383" s="27" t="s">
        <v>8643</v>
      </c>
      <c r="C383" s="27" t="s">
        <v>8793</v>
      </c>
      <c r="D383" s="30">
        <v>340</v>
      </c>
      <c r="E383" s="29">
        <v>22.83</v>
      </c>
      <c r="F383" s="28">
        <v>7762.2</v>
      </c>
      <c r="G383" s="27" t="s">
        <v>27</v>
      </c>
    </row>
    <row r="384" spans="2:7" s="25" customFormat="1" ht="13.35" customHeight="1">
      <c r="B384" s="27" t="s">
        <v>8643</v>
      </c>
      <c r="C384" s="27" t="s">
        <v>8793</v>
      </c>
      <c r="D384" s="30">
        <v>125</v>
      </c>
      <c r="E384" s="29">
        <v>22.83</v>
      </c>
      <c r="F384" s="28">
        <v>2853.75</v>
      </c>
      <c r="G384" s="27" t="s">
        <v>27</v>
      </c>
    </row>
    <row r="385" spans="2:7" s="25" customFormat="1" ht="13.35" customHeight="1">
      <c r="B385" s="27" t="s">
        <v>8643</v>
      </c>
      <c r="C385" s="27" t="s">
        <v>8792</v>
      </c>
      <c r="D385" s="30">
        <v>175</v>
      </c>
      <c r="E385" s="29">
        <v>22.835000000000001</v>
      </c>
      <c r="F385" s="28">
        <v>3996.125</v>
      </c>
      <c r="G385" s="27" t="s">
        <v>11</v>
      </c>
    </row>
    <row r="386" spans="2:7" s="25" customFormat="1" ht="13.35" customHeight="1">
      <c r="B386" s="27" t="s">
        <v>8643</v>
      </c>
      <c r="C386" s="27" t="s">
        <v>8792</v>
      </c>
      <c r="D386" s="30">
        <v>249</v>
      </c>
      <c r="E386" s="29">
        <v>22.835000000000001</v>
      </c>
      <c r="F386" s="28">
        <v>5685.915</v>
      </c>
      <c r="G386" s="27" t="s">
        <v>12</v>
      </c>
    </row>
    <row r="387" spans="2:7" s="25" customFormat="1" ht="13.35" customHeight="1">
      <c r="B387" s="27" t="s">
        <v>8643</v>
      </c>
      <c r="C387" s="27" t="s">
        <v>8792</v>
      </c>
      <c r="D387" s="30">
        <v>23</v>
      </c>
      <c r="E387" s="29">
        <v>22.835000000000001</v>
      </c>
      <c r="F387" s="28">
        <v>525.20500000000004</v>
      </c>
      <c r="G387" s="27" t="s">
        <v>12</v>
      </c>
    </row>
    <row r="388" spans="2:7" s="25" customFormat="1" ht="13.35" customHeight="1">
      <c r="B388" s="27" t="s">
        <v>8643</v>
      </c>
      <c r="C388" s="27" t="s">
        <v>8792</v>
      </c>
      <c r="D388" s="30">
        <v>754</v>
      </c>
      <c r="E388" s="29">
        <v>22.835000000000001</v>
      </c>
      <c r="F388" s="28">
        <v>17217.59</v>
      </c>
      <c r="G388" s="27" t="s">
        <v>27</v>
      </c>
    </row>
    <row r="389" spans="2:7" s="25" customFormat="1" ht="13.35" customHeight="1">
      <c r="B389" s="27" t="s">
        <v>8643</v>
      </c>
      <c r="C389" s="27" t="s">
        <v>8792</v>
      </c>
      <c r="D389" s="30">
        <v>200</v>
      </c>
      <c r="E389" s="29">
        <v>22.835000000000001</v>
      </c>
      <c r="F389" s="28">
        <v>4567</v>
      </c>
      <c r="G389" s="27" t="s">
        <v>13</v>
      </c>
    </row>
    <row r="390" spans="2:7" s="25" customFormat="1" ht="13.35" customHeight="1">
      <c r="B390" s="27" t="s">
        <v>8643</v>
      </c>
      <c r="C390" s="27" t="s">
        <v>8791</v>
      </c>
      <c r="D390" s="30">
        <v>482</v>
      </c>
      <c r="E390" s="29">
        <v>22.835000000000001</v>
      </c>
      <c r="F390" s="28">
        <v>11006.47</v>
      </c>
      <c r="G390" s="27" t="s">
        <v>27</v>
      </c>
    </row>
    <row r="391" spans="2:7" s="25" customFormat="1" ht="13.35" customHeight="1">
      <c r="B391" s="27" t="s">
        <v>8643</v>
      </c>
      <c r="C391" s="27" t="s">
        <v>7082</v>
      </c>
      <c r="D391" s="30">
        <v>373</v>
      </c>
      <c r="E391" s="29">
        <v>22.84</v>
      </c>
      <c r="F391" s="28">
        <v>8519.32</v>
      </c>
      <c r="G391" s="27" t="s">
        <v>27</v>
      </c>
    </row>
    <row r="392" spans="2:7" s="25" customFormat="1" ht="13.35" customHeight="1">
      <c r="B392" s="27" t="s">
        <v>8643</v>
      </c>
      <c r="C392" s="27" t="s">
        <v>8790</v>
      </c>
      <c r="D392" s="30">
        <v>155</v>
      </c>
      <c r="E392" s="29">
        <v>22.84</v>
      </c>
      <c r="F392" s="28">
        <v>3540.2</v>
      </c>
      <c r="G392" s="27" t="s">
        <v>27</v>
      </c>
    </row>
    <row r="393" spans="2:7" s="25" customFormat="1" ht="13.35" customHeight="1">
      <c r="B393" s="27" t="s">
        <v>8643</v>
      </c>
      <c r="C393" s="27" t="s">
        <v>8789</v>
      </c>
      <c r="D393" s="30">
        <v>573</v>
      </c>
      <c r="E393" s="29">
        <v>22.835000000000001</v>
      </c>
      <c r="F393" s="28">
        <v>13084.455</v>
      </c>
      <c r="G393" s="27" t="s">
        <v>27</v>
      </c>
    </row>
    <row r="394" spans="2:7" s="25" customFormat="1" ht="13.35" customHeight="1">
      <c r="B394" s="27" t="s">
        <v>8643</v>
      </c>
      <c r="C394" s="27" t="s">
        <v>8788</v>
      </c>
      <c r="D394" s="30">
        <v>554</v>
      </c>
      <c r="E394" s="29">
        <v>22.83</v>
      </c>
      <c r="F394" s="28">
        <v>12647.82</v>
      </c>
      <c r="G394" s="27" t="s">
        <v>27</v>
      </c>
    </row>
    <row r="395" spans="2:7" s="25" customFormat="1" ht="13.35" customHeight="1">
      <c r="B395" s="27" t="s">
        <v>8643</v>
      </c>
      <c r="C395" s="27" t="s">
        <v>3203</v>
      </c>
      <c r="D395" s="30">
        <v>184</v>
      </c>
      <c r="E395" s="29">
        <v>22.835000000000001</v>
      </c>
      <c r="F395" s="28">
        <v>4201.6400000000003</v>
      </c>
      <c r="G395" s="27" t="s">
        <v>11</v>
      </c>
    </row>
    <row r="396" spans="2:7" s="25" customFormat="1" ht="13.35" customHeight="1">
      <c r="B396" s="27" t="s">
        <v>8643</v>
      </c>
      <c r="C396" s="27" t="s">
        <v>8787</v>
      </c>
      <c r="D396" s="30">
        <v>279</v>
      </c>
      <c r="E396" s="29">
        <v>22.835000000000001</v>
      </c>
      <c r="F396" s="28">
        <v>6370.9650000000001</v>
      </c>
      <c r="G396" s="27" t="s">
        <v>12</v>
      </c>
    </row>
    <row r="397" spans="2:7" s="25" customFormat="1" ht="13.35" customHeight="1">
      <c r="B397" s="27" t="s">
        <v>8643</v>
      </c>
      <c r="C397" s="27" t="s">
        <v>8787</v>
      </c>
      <c r="D397" s="30">
        <v>224</v>
      </c>
      <c r="E397" s="29">
        <v>22.835000000000001</v>
      </c>
      <c r="F397" s="28">
        <v>5115.04</v>
      </c>
      <c r="G397" s="27" t="s">
        <v>27</v>
      </c>
    </row>
    <row r="398" spans="2:7" s="25" customFormat="1" ht="13.35" customHeight="1">
      <c r="B398" s="27" t="s">
        <v>8643</v>
      </c>
      <c r="C398" s="27" t="s">
        <v>8787</v>
      </c>
      <c r="D398" s="30">
        <v>551</v>
      </c>
      <c r="E398" s="29">
        <v>22.835000000000001</v>
      </c>
      <c r="F398" s="28">
        <v>12582.084999999999</v>
      </c>
      <c r="G398" s="27" t="s">
        <v>27</v>
      </c>
    </row>
    <row r="399" spans="2:7" s="25" customFormat="1" ht="13.35" customHeight="1">
      <c r="B399" s="27" t="s">
        <v>8643</v>
      </c>
      <c r="C399" s="27" t="s">
        <v>5451</v>
      </c>
      <c r="D399" s="30">
        <v>370</v>
      </c>
      <c r="E399" s="29">
        <v>22.84</v>
      </c>
      <c r="F399" s="28">
        <v>8450.7999999999993</v>
      </c>
      <c r="G399" s="27" t="s">
        <v>11</v>
      </c>
    </row>
    <row r="400" spans="2:7" s="25" customFormat="1" ht="13.35" customHeight="1">
      <c r="B400" s="27" t="s">
        <v>8643</v>
      </c>
      <c r="C400" s="27" t="s">
        <v>5451</v>
      </c>
      <c r="D400" s="30">
        <v>544</v>
      </c>
      <c r="E400" s="29">
        <v>22.84</v>
      </c>
      <c r="F400" s="28">
        <v>12424.96</v>
      </c>
      <c r="G400" s="27" t="s">
        <v>12</v>
      </c>
    </row>
    <row r="401" spans="2:7" s="25" customFormat="1" ht="13.35" customHeight="1">
      <c r="B401" s="27" t="s">
        <v>8643</v>
      </c>
      <c r="C401" s="27" t="s">
        <v>5451</v>
      </c>
      <c r="D401" s="30">
        <v>1536</v>
      </c>
      <c r="E401" s="29">
        <v>22.84</v>
      </c>
      <c r="F401" s="28">
        <v>35082.239999999998</v>
      </c>
      <c r="G401" s="27" t="s">
        <v>27</v>
      </c>
    </row>
    <row r="402" spans="2:7" s="25" customFormat="1" ht="13.35" customHeight="1">
      <c r="B402" s="27" t="s">
        <v>8643</v>
      </c>
      <c r="C402" s="27" t="s">
        <v>8786</v>
      </c>
      <c r="D402" s="30">
        <v>171</v>
      </c>
      <c r="E402" s="29">
        <v>22.84</v>
      </c>
      <c r="F402" s="28">
        <v>3905.64</v>
      </c>
      <c r="G402" s="27" t="s">
        <v>11</v>
      </c>
    </row>
    <row r="403" spans="2:7" s="25" customFormat="1" ht="13.35" customHeight="1">
      <c r="B403" s="27" t="s">
        <v>8643</v>
      </c>
      <c r="C403" s="27" t="s">
        <v>8786</v>
      </c>
      <c r="D403" s="30">
        <v>264</v>
      </c>
      <c r="E403" s="29">
        <v>22.84</v>
      </c>
      <c r="F403" s="28">
        <v>6029.76</v>
      </c>
      <c r="G403" s="27" t="s">
        <v>12</v>
      </c>
    </row>
    <row r="404" spans="2:7" s="25" customFormat="1" ht="13.35" customHeight="1">
      <c r="B404" s="27" t="s">
        <v>8643</v>
      </c>
      <c r="C404" s="27" t="s">
        <v>8786</v>
      </c>
      <c r="D404" s="30">
        <v>762</v>
      </c>
      <c r="E404" s="29">
        <v>22.84</v>
      </c>
      <c r="F404" s="28">
        <v>17404.080000000002</v>
      </c>
      <c r="G404" s="27" t="s">
        <v>27</v>
      </c>
    </row>
    <row r="405" spans="2:7" s="25" customFormat="1" ht="13.35" customHeight="1">
      <c r="B405" s="27" t="s">
        <v>8643</v>
      </c>
      <c r="C405" s="27" t="s">
        <v>8786</v>
      </c>
      <c r="D405" s="30">
        <v>14</v>
      </c>
      <c r="E405" s="29">
        <v>22.84</v>
      </c>
      <c r="F405" s="28">
        <v>319.76</v>
      </c>
      <c r="G405" s="27" t="s">
        <v>27</v>
      </c>
    </row>
    <row r="406" spans="2:7" s="25" customFormat="1" ht="13.35" customHeight="1">
      <c r="B406" s="27" t="s">
        <v>8643</v>
      </c>
      <c r="C406" s="27" t="s">
        <v>8786</v>
      </c>
      <c r="D406" s="30">
        <v>198</v>
      </c>
      <c r="E406" s="29">
        <v>22.84</v>
      </c>
      <c r="F406" s="28">
        <v>4522.32</v>
      </c>
      <c r="G406" s="27" t="s">
        <v>13</v>
      </c>
    </row>
    <row r="407" spans="2:7" s="25" customFormat="1" ht="13.35" customHeight="1">
      <c r="B407" s="27" t="s">
        <v>8643</v>
      </c>
      <c r="C407" s="27" t="s">
        <v>8785</v>
      </c>
      <c r="D407" s="30">
        <v>228</v>
      </c>
      <c r="E407" s="29">
        <v>22.84</v>
      </c>
      <c r="F407" s="28">
        <v>5207.5200000000004</v>
      </c>
      <c r="G407" s="27" t="s">
        <v>13</v>
      </c>
    </row>
    <row r="408" spans="2:7" s="25" customFormat="1" ht="13.35" customHeight="1">
      <c r="B408" s="27" t="s">
        <v>8643</v>
      </c>
      <c r="C408" s="27" t="s">
        <v>8785</v>
      </c>
      <c r="D408" s="30">
        <v>1000</v>
      </c>
      <c r="E408" s="29">
        <v>22.84</v>
      </c>
      <c r="F408" s="28">
        <v>22840</v>
      </c>
      <c r="G408" s="27" t="s">
        <v>13</v>
      </c>
    </row>
    <row r="409" spans="2:7" s="25" customFormat="1" ht="13.35" customHeight="1">
      <c r="B409" s="27" t="s">
        <v>8643</v>
      </c>
      <c r="C409" s="27" t="s">
        <v>8784</v>
      </c>
      <c r="D409" s="30">
        <v>1186</v>
      </c>
      <c r="E409" s="29">
        <v>22.824999999999999</v>
      </c>
      <c r="F409" s="28">
        <v>27070.45</v>
      </c>
      <c r="G409" s="27" t="s">
        <v>13</v>
      </c>
    </row>
    <row r="410" spans="2:7" s="25" customFormat="1" ht="13.35" customHeight="1">
      <c r="B410" s="27" t="s">
        <v>8643</v>
      </c>
      <c r="C410" s="27" t="s">
        <v>8783</v>
      </c>
      <c r="D410" s="30">
        <v>264</v>
      </c>
      <c r="E410" s="29">
        <v>22.824999999999999</v>
      </c>
      <c r="F410" s="28">
        <v>6025.8</v>
      </c>
      <c r="G410" s="27" t="s">
        <v>13</v>
      </c>
    </row>
    <row r="411" spans="2:7" s="25" customFormat="1" ht="13.35" customHeight="1">
      <c r="B411" s="27" t="s">
        <v>8643</v>
      </c>
      <c r="C411" s="27" t="s">
        <v>8783</v>
      </c>
      <c r="D411" s="30">
        <v>489</v>
      </c>
      <c r="E411" s="29">
        <v>22.824999999999999</v>
      </c>
      <c r="F411" s="28">
        <v>11161.424999999999</v>
      </c>
      <c r="G411" s="27" t="s">
        <v>13</v>
      </c>
    </row>
    <row r="412" spans="2:7" s="25" customFormat="1" ht="13.35" customHeight="1">
      <c r="B412" s="27" t="s">
        <v>8643</v>
      </c>
      <c r="C412" s="27" t="s">
        <v>8783</v>
      </c>
      <c r="D412" s="30">
        <v>290</v>
      </c>
      <c r="E412" s="29">
        <v>22.824999999999999</v>
      </c>
      <c r="F412" s="28">
        <v>6619.25</v>
      </c>
      <c r="G412" s="27" t="s">
        <v>13</v>
      </c>
    </row>
    <row r="413" spans="2:7" s="25" customFormat="1" ht="13.35" customHeight="1">
      <c r="B413" s="27" t="s">
        <v>8643</v>
      </c>
      <c r="C413" s="27" t="s">
        <v>8783</v>
      </c>
      <c r="D413" s="30">
        <v>250</v>
      </c>
      <c r="E413" s="29">
        <v>22.824999999999999</v>
      </c>
      <c r="F413" s="28">
        <v>5706.25</v>
      </c>
      <c r="G413" s="27" t="s">
        <v>13</v>
      </c>
    </row>
    <row r="414" spans="2:7" s="25" customFormat="1" ht="13.35" customHeight="1">
      <c r="B414" s="27" t="s">
        <v>8643</v>
      </c>
      <c r="C414" s="27" t="s">
        <v>8782</v>
      </c>
      <c r="D414" s="30">
        <v>174</v>
      </c>
      <c r="E414" s="29">
        <v>22.83</v>
      </c>
      <c r="F414" s="28">
        <v>3972.42</v>
      </c>
      <c r="G414" s="27" t="s">
        <v>12</v>
      </c>
    </row>
    <row r="415" spans="2:7" s="25" customFormat="1" ht="13.35" customHeight="1">
      <c r="B415" s="27" t="s">
        <v>8643</v>
      </c>
      <c r="C415" s="27" t="s">
        <v>8782</v>
      </c>
      <c r="D415" s="30">
        <v>475</v>
      </c>
      <c r="E415" s="29">
        <v>22.83</v>
      </c>
      <c r="F415" s="28">
        <v>10844.25</v>
      </c>
      <c r="G415" s="27" t="s">
        <v>27</v>
      </c>
    </row>
    <row r="416" spans="2:7" s="25" customFormat="1" ht="13.35" customHeight="1">
      <c r="B416" s="27" t="s">
        <v>8643</v>
      </c>
      <c r="C416" s="27" t="s">
        <v>8781</v>
      </c>
      <c r="D416" s="30">
        <v>408</v>
      </c>
      <c r="E416" s="29">
        <v>22.824999999999999</v>
      </c>
      <c r="F416" s="28">
        <v>9312.6</v>
      </c>
      <c r="G416" s="27" t="s">
        <v>27</v>
      </c>
    </row>
    <row r="417" spans="2:7" s="25" customFormat="1" ht="13.35" customHeight="1">
      <c r="B417" s="27" t="s">
        <v>8643</v>
      </c>
      <c r="C417" s="27" t="s">
        <v>8781</v>
      </c>
      <c r="D417" s="30">
        <v>125</v>
      </c>
      <c r="E417" s="29">
        <v>22.824999999999999</v>
      </c>
      <c r="F417" s="28">
        <v>2853.125</v>
      </c>
      <c r="G417" s="27" t="s">
        <v>27</v>
      </c>
    </row>
    <row r="418" spans="2:7" s="25" customFormat="1" ht="13.35" customHeight="1">
      <c r="B418" s="27" t="s">
        <v>8643</v>
      </c>
      <c r="C418" s="27" t="s">
        <v>8781</v>
      </c>
      <c r="D418" s="30">
        <v>600</v>
      </c>
      <c r="E418" s="29">
        <v>22.824999999999999</v>
      </c>
      <c r="F418" s="28">
        <v>13695</v>
      </c>
      <c r="G418" s="27" t="s">
        <v>27</v>
      </c>
    </row>
    <row r="419" spans="2:7" s="25" customFormat="1" ht="13.35" customHeight="1">
      <c r="B419" s="27" t="s">
        <v>8643</v>
      </c>
      <c r="C419" s="27" t="s">
        <v>8781</v>
      </c>
      <c r="D419" s="30">
        <v>300</v>
      </c>
      <c r="E419" s="29">
        <v>22.824999999999999</v>
      </c>
      <c r="F419" s="28">
        <v>6847.5</v>
      </c>
      <c r="G419" s="27" t="s">
        <v>27</v>
      </c>
    </row>
    <row r="420" spans="2:7" s="25" customFormat="1" ht="13.35" customHeight="1">
      <c r="B420" s="27" t="s">
        <v>8643</v>
      </c>
      <c r="C420" s="27" t="s">
        <v>8780</v>
      </c>
      <c r="D420" s="30">
        <v>463</v>
      </c>
      <c r="E420" s="29">
        <v>22.83</v>
      </c>
      <c r="F420" s="28">
        <v>10570.29</v>
      </c>
      <c r="G420" s="27" t="s">
        <v>27</v>
      </c>
    </row>
    <row r="421" spans="2:7" s="25" customFormat="1" ht="13.35" customHeight="1">
      <c r="B421" s="27" t="s">
        <v>8643</v>
      </c>
      <c r="C421" s="27" t="s">
        <v>8780</v>
      </c>
      <c r="D421" s="30">
        <v>482</v>
      </c>
      <c r="E421" s="29">
        <v>22.83</v>
      </c>
      <c r="F421" s="28">
        <v>11004.06</v>
      </c>
      <c r="G421" s="27" t="s">
        <v>27</v>
      </c>
    </row>
    <row r="422" spans="2:7" s="25" customFormat="1" ht="13.35" customHeight="1">
      <c r="B422" s="27" t="s">
        <v>8643</v>
      </c>
      <c r="C422" s="27" t="s">
        <v>8779</v>
      </c>
      <c r="D422" s="30">
        <v>396</v>
      </c>
      <c r="E422" s="29">
        <v>22.824999999999999</v>
      </c>
      <c r="F422" s="28">
        <v>9038.7000000000007</v>
      </c>
      <c r="G422" s="27" t="s">
        <v>27</v>
      </c>
    </row>
    <row r="423" spans="2:7" s="25" customFormat="1" ht="13.35" customHeight="1">
      <c r="B423" s="27" t="s">
        <v>8643</v>
      </c>
      <c r="C423" s="27" t="s">
        <v>410</v>
      </c>
      <c r="D423" s="30">
        <v>464</v>
      </c>
      <c r="E423" s="29">
        <v>22.824999999999999</v>
      </c>
      <c r="F423" s="28">
        <v>10590.8</v>
      </c>
      <c r="G423" s="27" t="s">
        <v>12</v>
      </c>
    </row>
    <row r="424" spans="2:7" s="25" customFormat="1" ht="13.35" customHeight="1">
      <c r="B424" s="27" t="s">
        <v>8643</v>
      </c>
      <c r="C424" s="27" t="s">
        <v>410</v>
      </c>
      <c r="D424" s="30">
        <v>499</v>
      </c>
      <c r="E424" s="29">
        <v>22.824999999999999</v>
      </c>
      <c r="F424" s="28">
        <v>11389.674999999999</v>
      </c>
      <c r="G424" s="27" t="s">
        <v>13</v>
      </c>
    </row>
    <row r="425" spans="2:7" s="25" customFormat="1" ht="13.35" customHeight="1">
      <c r="B425" s="27" t="s">
        <v>8643</v>
      </c>
      <c r="C425" s="27" t="s">
        <v>8778</v>
      </c>
      <c r="D425" s="30">
        <v>28</v>
      </c>
      <c r="E425" s="29">
        <v>22.824999999999999</v>
      </c>
      <c r="F425" s="28">
        <v>639.1</v>
      </c>
      <c r="G425" s="27" t="s">
        <v>27</v>
      </c>
    </row>
    <row r="426" spans="2:7" s="25" customFormat="1" ht="13.35" customHeight="1">
      <c r="B426" s="27" t="s">
        <v>8643</v>
      </c>
      <c r="C426" s="27" t="s">
        <v>8778</v>
      </c>
      <c r="D426" s="30">
        <v>434</v>
      </c>
      <c r="E426" s="29">
        <v>22.824999999999999</v>
      </c>
      <c r="F426" s="28">
        <v>9906.0499999999993</v>
      </c>
      <c r="G426" s="27" t="s">
        <v>27</v>
      </c>
    </row>
    <row r="427" spans="2:7" s="25" customFormat="1" ht="13.35" customHeight="1">
      <c r="B427" s="27" t="s">
        <v>8643</v>
      </c>
      <c r="C427" s="27" t="s">
        <v>8777</v>
      </c>
      <c r="D427" s="30">
        <v>572</v>
      </c>
      <c r="E427" s="29">
        <v>22.815000000000001</v>
      </c>
      <c r="F427" s="28">
        <v>13050.18</v>
      </c>
      <c r="G427" s="27" t="s">
        <v>27</v>
      </c>
    </row>
    <row r="428" spans="2:7" s="25" customFormat="1" ht="13.35" customHeight="1">
      <c r="B428" s="27" t="s">
        <v>8643</v>
      </c>
      <c r="C428" s="27" t="s">
        <v>8776</v>
      </c>
      <c r="D428" s="30">
        <v>167</v>
      </c>
      <c r="E428" s="29">
        <v>22.81</v>
      </c>
      <c r="F428" s="28">
        <v>3809.27</v>
      </c>
      <c r="G428" s="27" t="s">
        <v>11</v>
      </c>
    </row>
    <row r="429" spans="2:7" s="25" customFormat="1" ht="13.35" customHeight="1">
      <c r="B429" s="27" t="s">
        <v>8643</v>
      </c>
      <c r="C429" s="27" t="s">
        <v>8776</v>
      </c>
      <c r="D429" s="30">
        <v>248</v>
      </c>
      <c r="E429" s="29">
        <v>22.81</v>
      </c>
      <c r="F429" s="28">
        <v>5656.88</v>
      </c>
      <c r="G429" s="27" t="s">
        <v>12</v>
      </c>
    </row>
    <row r="430" spans="2:7" s="25" customFormat="1" ht="13.35" customHeight="1">
      <c r="B430" s="27" t="s">
        <v>8643</v>
      </c>
      <c r="C430" s="27" t="s">
        <v>8776</v>
      </c>
      <c r="D430" s="30">
        <v>718</v>
      </c>
      <c r="E430" s="29">
        <v>22.81</v>
      </c>
      <c r="F430" s="28">
        <v>16377.58</v>
      </c>
      <c r="G430" s="27" t="s">
        <v>27</v>
      </c>
    </row>
    <row r="431" spans="2:7" s="25" customFormat="1" ht="13.35" customHeight="1">
      <c r="B431" s="27" t="s">
        <v>8643</v>
      </c>
      <c r="C431" s="27" t="s">
        <v>8776</v>
      </c>
      <c r="D431" s="30">
        <v>194</v>
      </c>
      <c r="E431" s="29">
        <v>22.81</v>
      </c>
      <c r="F431" s="28">
        <v>4425.1400000000003</v>
      </c>
      <c r="G431" s="27" t="s">
        <v>13</v>
      </c>
    </row>
    <row r="432" spans="2:7" s="25" customFormat="1" ht="13.35" customHeight="1">
      <c r="B432" s="27" t="s">
        <v>8643</v>
      </c>
      <c r="C432" s="27" t="s">
        <v>8775</v>
      </c>
      <c r="D432" s="30">
        <v>491</v>
      </c>
      <c r="E432" s="29">
        <v>22.8</v>
      </c>
      <c r="F432" s="28">
        <v>11194.8</v>
      </c>
      <c r="G432" s="27" t="s">
        <v>27</v>
      </c>
    </row>
    <row r="433" spans="2:7" s="25" customFormat="1" ht="13.35" customHeight="1">
      <c r="B433" s="27" t="s">
        <v>8643</v>
      </c>
      <c r="C433" s="27" t="s">
        <v>8774</v>
      </c>
      <c r="D433" s="30">
        <v>561</v>
      </c>
      <c r="E433" s="29">
        <v>22.795000000000002</v>
      </c>
      <c r="F433" s="28">
        <v>12787.995000000001</v>
      </c>
      <c r="G433" s="27" t="s">
        <v>27</v>
      </c>
    </row>
    <row r="434" spans="2:7" s="25" customFormat="1" ht="13.35" customHeight="1">
      <c r="B434" s="27" t="s">
        <v>8643</v>
      </c>
      <c r="C434" s="27" t="s">
        <v>8773</v>
      </c>
      <c r="D434" s="30">
        <v>6</v>
      </c>
      <c r="E434" s="29">
        <v>22.79</v>
      </c>
      <c r="F434" s="28">
        <v>136.74</v>
      </c>
      <c r="G434" s="27" t="s">
        <v>11</v>
      </c>
    </row>
    <row r="435" spans="2:7" s="25" customFormat="1" ht="13.35" customHeight="1">
      <c r="B435" s="27" t="s">
        <v>8643</v>
      </c>
      <c r="C435" s="27" t="s">
        <v>8773</v>
      </c>
      <c r="D435" s="30">
        <v>229</v>
      </c>
      <c r="E435" s="29">
        <v>22.79</v>
      </c>
      <c r="F435" s="28">
        <v>5218.91</v>
      </c>
      <c r="G435" s="27" t="s">
        <v>11</v>
      </c>
    </row>
    <row r="436" spans="2:7" s="25" customFormat="1" ht="13.35" customHeight="1">
      <c r="B436" s="27" t="s">
        <v>8643</v>
      </c>
      <c r="C436" s="27" t="s">
        <v>8773</v>
      </c>
      <c r="D436" s="30">
        <v>40</v>
      </c>
      <c r="E436" s="29">
        <v>22.79</v>
      </c>
      <c r="F436" s="28">
        <v>911.6</v>
      </c>
      <c r="G436" s="27" t="s">
        <v>12</v>
      </c>
    </row>
    <row r="437" spans="2:7" s="25" customFormat="1" ht="13.35" customHeight="1">
      <c r="B437" s="27" t="s">
        <v>8643</v>
      </c>
      <c r="C437" s="27" t="s">
        <v>8773</v>
      </c>
      <c r="D437" s="30">
        <v>238</v>
      </c>
      <c r="E437" s="29">
        <v>22.79</v>
      </c>
      <c r="F437" s="28">
        <v>5424.02</v>
      </c>
      <c r="G437" s="27" t="s">
        <v>12</v>
      </c>
    </row>
    <row r="438" spans="2:7" s="25" customFormat="1" ht="13.35" customHeight="1">
      <c r="B438" s="27" t="s">
        <v>8643</v>
      </c>
      <c r="C438" s="27" t="s">
        <v>8773</v>
      </c>
      <c r="D438" s="30">
        <v>250</v>
      </c>
      <c r="E438" s="29">
        <v>22.79</v>
      </c>
      <c r="F438" s="28">
        <v>5697.5</v>
      </c>
      <c r="G438" s="27" t="s">
        <v>12</v>
      </c>
    </row>
    <row r="439" spans="2:7" s="25" customFormat="1" ht="13.35" customHeight="1">
      <c r="B439" s="27" t="s">
        <v>8643</v>
      </c>
      <c r="C439" s="27" t="s">
        <v>8773</v>
      </c>
      <c r="D439" s="30">
        <v>235</v>
      </c>
      <c r="E439" s="29">
        <v>22.79</v>
      </c>
      <c r="F439" s="28">
        <v>5355.65</v>
      </c>
      <c r="G439" s="27" t="s">
        <v>13</v>
      </c>
    </row>
    <row r="440" spans="2:7" s="25" customFormat="1" ht="13.35" customHeight="1">
      <c r="B440" s="27" t="s">
        <v>8643</v>
      </c>
      <c r="C440" s="27" t="s">
        <v>8773</v>
      </c>
      <c r="D440" s="30">
        <v>89</v>
      </c>
      <c r="E440" s="29">
        <v>22.79</v>
      </c>
      <c r="F440" s="28">
        <v>2028.31</v>
      </c>
      <c r="G440" s="27" t="s">
        <v>13</v>
      </c>
    </row>
    <row r="441" spans="2:7" s="25" customFormat="1" ht="13.35" customHeight="1">
      <c r="B441" s="27" t="s">
        <v>8643</v>
      </c>
      <c r="C441" s="27" t="s">
        <v>8773</v>
      </c>
      <c r="D441" s="30">
        <v>231</v>
      </c>
      <c r="E441" s="29">
        <v>22.79</v>
      </c>
      <c r="F441" s="28">
        <v>5264.49</v>
      </c>
      <c r="G441" s="27" t="s">
        <v>13</v>
      </c>
    </row>
    <row r="442" spans="2:7" s="25" customFormat="1" ht="13.35" customHeight="1">
      <c r="B442" s="27" t="s">
        <v>8643</v>
      </c>
      <c r="C442" s="27" t="s">
        <v>8772</v>
      </c>
      <c r="D442" s="30">
        <v>179</v>
      </c>
      <c r="E442" s="29">
        <v>22.79</v>
      </c>
      <c r="F442" s="28">
        <v>4079.41</v>
      </c>
      <c r="G442" s="27" t="s">
        <v>11</v>
      </c>
    </row>
    <row r="443" spans="2:7" s="25" customFormat="1" ht="13.35" customHeight="1">
      <c r="B443" s="27" t="s">
        <v>8643</v>
      </c>
      <c r="C443" s="27" t="s">
        <v>8772</v>
      </c>
      <c r="D443" s="30">
        <v>300</v>
      </c>
      <c r="E443" s="29">
        <v>22.79</v>
      </c>
      <c r="F443" s="28">
        <v>6837</v>
      </c>
      <c r="G443" s="27" t="s">
        <v>12</v>
      </c>
    </row>
    <row r="444" spans="2:7" s="25" customFormat="1" ht="13.35" customHeight="1">
      <c r="B444" s="27" t="s">
        <v>8643</v>
      </c>
      <c r="C444" s="27" t="s">
        <v>8772</v>
      </c>
      <c r="D444" s="30">
        <v>267</v>
      </c>
      <c r="E444" s="29">
        <v>22.79</v>
      </c>
      <c r="F444" s="28">
        <v>6084.93</v>
      </c>
      <c r="G444" s="27" t="s">
        <v>12</v>
      </c>
    </row>
    <row r="445" spans="2:7" s="25" customFormat="1" ht="13.35" customHeight="1">
      <c r="B445" s="27" t="s">
        <v>8643</v>
      </c>
      <c r="C445" s="27" t="s">
        <v>8772</v>
      </c>
      <c r="D445" s="30">
        <v>220</v>
      </c>
      <c r="E445" s="29">
        <v>22.79</v>
      </c>
      <c r="F445" s="28">
        <v>5013.8</v>
      </c>
      <c r="G445" s="27" t="s">
        <v>13</v>
      </c>
    </row>
    <row r="446" spans="2:7" s="25" customFormat="1" ht="13.35" customHeight="1">
      <c r="B446" s="27" t="s">
        <v>8643</v>
      </c>
      <c r="C446" s="27" t="s">
        <v>8771</v>
      </c>
      <c r="D446" s="30">
        <v>909</v>
      </c>
      <c r="E446" s="29">
        <v>22.795000000000002</v>
      </c>
      <c r="F446" s="28">
        <v>20720.654999999999</v>
      </c>
      <c r="G446" s="27" t="s">
        <v>27</v>
      </c>
    </row>
    <row r="447" spans="2:7" s="25" customFormat="1" ht="13.35" customHeight="1">
      <c r="B447" s="27" t="s">
        <v>8643</v>
      </c>
      <c r="C447" s="27" t="s">
        <v>8770</v>
      </c>
      <c r="D447" s="30">
        <v>563</v>
      </c>
      <c r="E447" s="29">
        <v>22.785</v>
      </c>
      <c r="F447" s="28">
        <v>12827.955</v>
      </c>
      <c r="G447" s="27" t="s">
        <v>27</v>
      </c>
    </row>
    <row r="448" spans="2:7" s="25" customFormat="1" ht="13.35" customHeight="1">
      <c r="B448" s="27" t="s">
        <v>8643</v>
      </c>
      <c r="C448" s="27" t="s">
        <v>8769</v>
      </c>
      <c r="D448" s="30">
        <v>272</v>
      </c>
      <c r="E448" s="29">
        <v>22.785</v>
      </c>
      <c r="F448" s="28">
        <v>6197.52</v>
      </c>
      <c r="G448" s="27" t="s">
        <v>11</v>
      </c>
    </row>
    <row r="449" spans="2:7" s="25" customFormat="1" ht="13.35" customHeight="1">
      <c r="B449" s="27" t="s">
        <v>8643</v>
      </c>
      <c r="C449" s="27" t="s">
        <v>8769</v>
      </c>
      <c r="D449" s="30">
        <v>263</v>
      </c>
      <c r="E449" s="29">
        <v>22.785</v>
      </c>
      <c r="F449" s="28">
        <v>5992.4549999999999</v>
      </c>
      <c r="G449" s="27" t="s">
        <v>11</v>
      </c>
    </row>
    <row r="450" spans="2:7" s="25" customFormat="1" ht="13.35" customHeight="1">
      <c r="B450" s="27" t="s">
        <v>8643</v>
      </c>
      <c r="C450" s="27" t="s">
        <v>8769</v>
      </c>
      <c r="D450" s="30">
        <v>241</v>
      </c>
      <c r="E450" s="29">
        <v>22.785</v>
      </c>
      <c r="F450" s="28">
        <v>5491.1850000000004</v>
      </c>
      <c r="G450" s="27" t="s">
        <v>12</v>
      </c>
    </row>
    <row r="451" spans="2:7" s="25" customFormat="1" ht="13.35" customHeight="1">
      <c r="B451" s="27" t="s">
        <v>8643</v>
      </c>
      <c r="C451" s="27" t="s">
        <v>8769</v>
      </c>
      <c r="D451" s="30">
        <v>208</v>
      </c>
      <c r="E451" s="29">
        <v>22.785</v>
      </c>
      <c r="F451" s="28">
        <v>4739.28</v>
      </c>
      <c r="G451" s="27" t="s">
        <v>12</v>
      </c>
    </row>
    <row r="452" spans="2:7" s="25" customFormat="1" ht="13.35" customHeight="1">
      <c r="B452" s="27" t="s">
        <v>8643</v>
      </c>
      <c r="C452" s="27" t="s">
        <v>8769</v>
      </c>
      <c r="D452" s="30">
        <v>98</v>
      </c>
      <c r="E452" s="29">
        <v>22.785</v>
      </c>
      <c r="F452" s="28">
        <v>2232.9299999999998</v>
      </c>
      <c r="G452" s="27" t="s">
        <v>12</v>
      </c>
    </row>
    <row r="453" spans="2:7" s="25" customFormat="1" ht="13.35" customHeight="1">
      <c r="B453" s="27" t="s">
        <v>8643</v>
      </c>
      <c r="C453" s="27" t="s">
        <v>8769</v>
      </c>
      <c r="D453" s="30">
        <v>117</v>
      </c>
      <c r="E453" s="29">
        <v>22.785</v>
      </c>
      <c r="F453" s="28">
        <v>2665.8449999999998</v>
      </c>
      <c r="G453" s="27" t="s">
        <v>12</v>
      </c>
    </row>
    <row r="454" spans="2:7" s="25" customFormat="1" ht="13.35" customHeight="1">
      <c r="B454" s="27" t="s">
        <v>8643</v>
      </c>
      <c r="C454" s="27" t="s">
        <v>8769</v>
      </c>
      <c r="D454" s="30">
        <v>211</v>
      </c>
      <c r="E454" s="29">
        <v>22.785</v>
      </c>
      <c r="F454" s="28">
        <v>4807.6350000000002</v>
      </c>
      <c r="G454" s="27" t="s">
        <v>12</v>
      </c>
    </row>
    <row r="455" spans="2:7" s="25" customFormat="1" ht="13.35" customHeight="1">
      <c r="B455" s="27" t="s">
        <v>8643</v>
      </c>
      <c r="C455" s="27" t="s">
        <v>8768</v>
      </c>
      <c r="D455" s="30">
        <v>336</v>
      </c>
      <c r="E455" s="29">
        <v>22.78</v>
      </c>
      <c r="F455" s="28">
        <v>7654.08</v>
      </c>
      <c r="G455" s="27" t="s">
        <v>27</v>
      </c>
    </row>
    <row r="456" spans="2:7" s="25" customFormat="1" ht="13.35" customHeight="1">
      <c r="B456" s="27" t="s">
        <v>8643</v>
      </c>
      <c r="C456" s="27" t="s">
        <v>949</v>
      </c>
      <c r="D456" s="30">
        <v>147</v>
      </c>
      <c r="E456" s="29">
        <v>22.785</v>
      </c>
      <c r="F456" s="28">
        <v>3349.395</v>
      </c>
      <c r="G456" s="27" t="s">
        <v>12</v>
      </c>
    </row>
    <row r="457" spans="2:7" s="25" customFormat="1" ht="13.35" customHeight="1">
      <c r="B457" s="27" t="s">
        <v>8643</v>
      </c>
      <c r="C457" s="27" t="s">
        <v>949</v>
      </c>
      <c r="D457" s="30">
        <v>400</v>
      </c>
      <c r="E457" s="29">
        <v>22.785</v>
      </c>
      <c r="F457" s="28">
        <v>9114</v>
      </c>
      <c r="G457" s="27" t="s">
        <v>12</v>
      </c>
    </row>
    <row r="458" spans="2:7" s="25" customFormat="1" ht="13.35" customHeight="1">
      <c r="B458" s="27" t="s">
        <v>8643</v>
      </c>
      <c r="C458" s="27" t="s">
        <v>8767</v>
      </c>
      <c r="D458" s="30">
        <v>61</v>
      </c>
      <c r="E458" s="29">
        <v>22.785</v>
      </c>
      <c r="F458" s="28">
        <v>1389.885</v>
      </c>
      <c r="G458" s="27" t="s">
        <v>27</v>
      </c>
    </row>
    <row r="459" spans="2:7" s="25" customFormat="1" ht="13.35" customHeight="1">
      <c r="B459" s="27" t="s">
        <v>8643</v>
      </c>
      <c r="C459" s="27" t="s">
        <v>8766</v>
      </c>
      <c r="D459" s="30">
        <v>377</v>
      </c>
      <c r="E459" s="29">
        <v>22.795000000000002</v>
      </c>
      <c r="F459" s="28">
        <v>8593.7150000000001</v>
      </c>
      <c r="G459" s="27" t="s">
        <v>12</v>
      </c>
    </row>
    <row r="460" spans="2:7" s="25" customFormat="1" ht="13.35" customHeight="1">
      <c r="B460" s="27" t="s">
        <v>8643</v>
      </c>
      <c r="C460" s="27" t="s">
        <v>8766</v>
      </c>
      <c r="D460" s="30">
        <v>674</v>
      </c>
      <c r="E460" s="29">
        <v>22.795000000000002</v>
      </c>
      <c r="F460" s="28">
        <v>15363.83</v>
      </c>
      <c r="G460" s="27" t="s">
        <v>27</v>
      </c>
    </row>
    <row r="461" spans="2:7" s="25" customFormat="1" ht="13.35" customHeight="1">
      <c r="B461" s="27" t="s">
        <v>8643</v>
      </c>
      <c r="C461" s="27" t="s">
        <v>8766</v>
      </c>
      <c r="D461" s="30">
        <v>333</v>
      </c>
      <c r="E461" s="29">
        <v>22.795000000000002</v>
      </c>
      <c r="F461" s="28">
        <v>7590.7349999999997</v>
      </c>
      <c r="G461" s="27" t="s">
        <v>27</v>
      </c>
    </row>
    <row r="462" spans="2:7" s="25" customFormat="1" ht="13.35" customHeight="1">
      <c r="B462" s="27" t="s">
        <v>8643</v>
      </c>
      <c r="C462" s="27" t="s">
        <v>8766</v>
      </c>
      <c r="D462" s="30">
        <v>305</v>
      </c>
      <c r="E462" s="29">
        <v>22.795000000000002</v>
      </c>
      <c r="F462" s="28">
        <v>6952.4750000000004</v>
      </c>
      <c r="G462" s="27" t="s">
        <v>13</v>
      </c>
    </row>
    <row r="463" spans="2:7" s="25" customFormat="1" ht="13.35" customHeight="1">
      <c r="B463" s="27" t="s">
        <v>8643</v>
      </c>
      <c r="C463" s="27" t="s">
        <v>8765</v>
      </c>
      <c r="D463" s="30">
        <v>546</v>
      </c>
      <c r="E463" s="29">
        <v>22.774999999999999</v>
      </c>
      <c r="F463" s="28">
        <v>12435.15</v>
      </c>
      <c r="G463" s="27" t="s">
        <v>27</v>
      </c>
    </row>
    <row r="464" spans="2:7" s="25" customFormat="1" ht="13.35" customHeight="1">
      <c r="B464" s="27" t="s">
        <v>8643</v>
      </c>
      <c r="C464" s="27" t="s">
        <v>8764</v>
      </c>
      <c r="D464" s="30">
        <v>258</v>
      </c>
      <c r="E464" s="29">
        <v>22.774999999999999</v>
      </c>
      <c r="F464" s="28">
        <v>5875.95</v>
      </c>
      <c r="G464" s="27" t="s">
        <v>12</v>
      </c>
    </row>
    <row r="465" spans="2:7" s="25" customFormat="1" ht="13.35" customHeight="1">
      <c r="B465" s="27" t="s">
        <v>8643</v>
      </c>
      <c r="C465" s="27" t="s">
        <v>8764</v>
      </c>
      <c r="D465" s="30">
        <v>742</v>
      </c>
      <c r="E465" s="29">
        <v>22.774999999999999</v>
      </c>
      <c r="F465" s="28">
        <v>16899.05</v>
      </c>
      <c r="G465" s="27" t="s">
        <v>27</v>
      </c>
    </row>
    <row r="466" spans="2:7" s="25" customFormat="1" ht="13.35" customHeight="1">
      <c r="B466" s="27" t="s">
        <v>8643</v>
      </c>
      <c r="C466" s="27" t="s">
        <v>8764</v>
      </c>
      <c r="D466" s="30">
        <v>195</v>
      </c>
      <c r="E466" s="29">
        <v>22.774999999999999</v>
      </c>
      <c r="F466" s="28">
        <v>4441.125</v>
      </c>
      <c r="G466" s="27" t="s">
        <v>13</v>
      </c>
    </row>
    <row r="467" spans="2:7" s="25" customFormat="1" ht="13.35" customHeight="1">
      <c r="B467" s="27" t="s">
        <v>8643</v>
      </c>
      <c r="C467" s="27" t="s">
        <v>8763</v>
      </c>
      <c r="D467" s="30">
        <v>506</v>
      </c>
      <c r="E467" s="29">
        <v>22.774999999999999</v>
      </c>
      <c r="F467" s="28">
        <v>11524.15</v>
      </c>
      <c r="G467" s="27" t="s">
        <v>27</v>
      </c>
    </row>
    <row r="468" spans="2:7" s="25" customFormat="1" ht="13.35" customHeight="1">
      <c r="B468" s="27" t="s">
        <v>8643</v>
      </c>
      <c r="C468" s="27" t="s">
        <v>8763</v>
      </c>
      <c r="D468" s="30">
        <v>71</v>
      </c>
      <c r="E468" s="29">
        <v>22.774999999999999</v>
      </c>
      <c r="F468" s="28">
        <v>1617.0250000000001</v>
      </c>
      <c r="G468" s="27" t="s">
        <v>27</v>
      </c>
    </row>
    <row r="469" spans="2:7" s="25" customFormat="1" ht="13.35" customHeight="1">
      <c r="B469" s="27" t="s">
        <v>8643</v>
      </c>
      <c r="C469" s="27" t="s">
        <v>8762</v>
      </c>
      <c r="D469" s="30">
        <v>243</v>
      </c>
      <c r="E469" s="29">
        <v>22.79</v>
      </c>
      <c r="F469" s="28">
        <v>5537.97</v>
      </c>
      <c r="G469" s="27" t="s">
        <v>11</v>
      </c>
    </row>
    <row r="470" spans="2:7" s="25" customFormat="1" ht="13.35" customHeight="1">
      <c r="B470" s="27" t="s">
        <v>8643</v>
      </c>
      <c r="C470" s="27" t="s">
        <v>8761</v>
      </c>
      <c r="D470" s="30">
        <v>358</v>
      </c>
      <c r="E470" s="29">
        <v>22.79</v>
      </c>
      <c r="F470" s="28">
        <v>8158.82</v>
      </c>
      <c r="G470" s="27" t="s">
        <v>12</v>
      </c>
    </row>
    <row r="471" spans="2:7" s="25" customFormat="1" ht="13.35" customHeight="1">
      <c r="B471" s="27" t="s">
        <v>8643</v>
      </c>
      <c r="C471" s="27" t="s">
        <v>8761</v>
      </c>
      <c r="D471" s="30">
        <v>1060</v>
      </c>
      <c r="E471" s="29">
        <v>22.79</v>
      </c>
      <c r="F471" s="28">
        <v>24157.4</v>
      </c>
      <c r="G471" s="27" t="s">
        <v>27</v>
      </c>
    </row>
    <row r="472" spans="2:7" s="25" customFormat="1" ht="13.35" customHeight="1">
      <c r="B472" s="27" t="s">
        <v>8643</v>
      </c>
      <c r="C472" s="27" t="s">
        <v>8761</v>
      </c>
      <c r="D472" s="30">
        <v>130</v>
      </c>
      <c r="E472" s="29">
        <v>22.79</v>
      </c>
      <c r="F472" s="28">
        <v>2962.7</v>
      </c>
      <c r="G472" s="27" t="s">
        <v>13</v>
      </c>
    </row>
    <row r="473" spans="2:7" s="25" customFormat="1" ht="13.35" customHeight="1">
      <c r="B473" s="27" t="s">
        <v>8643</v>
      </c>
      <c r="C473" s="27" t="s">
        <v>8761</v>
      </c>
      <c r="D473" s="30">
        <v>149</v>
      </c>
      <c r="E473" s="29">
        <v>22.79</v>
      </c>
      <c r="F473" s="28">
        <v>3395.71</v>
      </c>
      <c r="G473" s="27" t="s">
        <v>13</v>
      </c>
    </row>
    <row r="474" spans="2:7" s="25" customFormat="1" ht="13.35" customHeight="1">
      <c r="B474" s="27" t="s">
        <v>8643</v>
      </c>
      <c r="C474" s="27" t="s">
        <v>8298</v>
      </c>
      <c r="D474" s="30">
        <v>93</v>
      </c>
      <c r="E474" s="29">
        <v>22.79</v>
      </c>
      <c r="F474" s="28">
        <v>2119.4699999999998</v>
      </c>
      <c r="G474" s="27" t="s">
        <v>27</v>
      </c>
    </row>
    <row r="475" spans="2:7" s="25" customFormat="1" ht="13.35" customHeight="1">
      <c r="B475" s="27" t="s">
        <v>8643</v>
      </c>
      <c r="C475" s="27" t="s">
        <v>8298</v>
      </c>
      <c r="D475" s="30">
        <v>643</v>
      </c>
      <c r="E475" s="29">
        <v>22.79</v>
      </c>
      <c r="F475" s="28">
        <v>14653.97</v>
      </c>
      <c r="G475" s="27" t="s">
        <v>27</v>
      </c>
    </row>
    <row r="476" spans="2:7" s="25" customFormat="1" ht="13.35" customHeight="1">
      <c r="B476" s="27" t="s">
        <v>8643</v>
      </c>
      <c r="C476" s="27" t="s">
        <v>8298</v>
      </c>
      <c r="D476" s="30">
        <v>300</v>
      </c>
      <c r="E476" s="29">
        <v>22.79</v>
      </c>
      <c r="F476" s="28">
        <v>6837</v>
      </c>
      <c r="G476" s="27" t="s">
        <v>27</v>
      </c>
    </row>
    <row r="477" spans="2:7" s="25" customFormat="1" ht="13.35" customHeight="1">
      <c r="B477" s="27" t="s">
        <v>8643</v>
      </c>
      <c r="C477" s="27" t="s">
        <v>8760</v>
      </c>
      <c r="D477" s="30">
        <v>434</v>
      </c>
      <c r="E477" s="29">
        <v>22.785</v>
      </c>
      <c r="F477" s="28">
        <v>9888.69</v>
      </c>
      <c r="G477" s="27" t="s">
        <v>27</v>
      </c>
    </row>
    <row r="478" spans="2:7" s="25" customFormat="1" ht="13.35" customHeight="1">
      <c r="B478" s="27" t="s">
        <v>8643</v>
      </c>
      <c r="C478" s="27" t="s">
        <v>8759</v>
      </c>
      <c r="D478" s="30">
        <v>131</v>
      </c>
      <c r="E478" s="29">
        <v>22.79</v>
      </c>
      <c r="F478" s="28">
        <v>2985.49</v>
      </c>
      <c r="G478" s="27" t="s">
        <v>27</v>
      </c>
    </row>
    <row r="479" spans="2:7" s="25" customFormat="1" ht="13.35" customHeight="1">
      <c r="B479" s="27" t="s">
        <v>8643</v>
      </c>
      <c r="C479" s="27" t="s">
        <v>142</v>
      </c>
      <c r="D479" s="30">
        <v>291</v>
      </c>
      <c r="E479" s="29">
        <v>22.79</v>
      </c>
      <c r="F479" s="28">
        <v>6631.89</v>
      </c>
      <c r="G479" s="27" t="s">
        <v>11</v>
      </c>
    </row>
    <row r="480" spans="2:7" s="25" customFormat="1" ht="13.35" customHeight="1">
      <c r="B480" s="27" t="s">
        <v>8643</v>
      </c>
      <c r="C480" s="27" t="s">
        <v>142</v>
      </c>
      <c r="D480" s="30">
        <v>1052</v>
      </c>
      <c r="E480" s="29">
        <v>22.79</v>
      </c>
      <c r="F480" s="28">
        <v>23975.08</v>
      </c>
      <c r="G480" s="27" t="s">
        <v>27</v>
      </c>
    </row>
    <row r="481" spans="2:7" s="25" customFormat="1" ht="13.35" customHeight="1">
      <c r="B481" s="27" t="s">
        <v>8643</v>
      </c>
      <c r="C481" s="27" t="s">
        <v>4242</v>
      </c>
      <c r="D481" s="30">
        <v>534</v>
      </c>
      <c r="E481" s="29">
        <v>22.774999999999999</v>
      </c>
      <c r="F481" s="28">
        <v>12161.85</v>
      </c>
      <c r="G481" s="27" t="s">
        <v>27</v>
      </c>
    </row>
    <row r="482" spans="2:7" s="25" customFormat="1" ht="13.35" customHeight="1">
      <c r="B482" s="27" t="s">
        <v>8643</v>
      </c>
      <c r="C482" s="27" t="s">
        <v>4242</v>
      </c>
      <c r="D482" s="30">
        <v>300</v>
      </c>
      <c r="E482" s="29">
        <v>22.774999999999999</v>
      </c>
      <c r="F482" s="28">
        <v>6832.5</v>
      </c>
      <c r="G482" s="27" t="s">
        <v>27</v>
      </c>
    </row>
    <row r="483" spans="2:7" s="25" customFormat="1" ht="13.35" customHeight="1">
      <c r="B483" s="27" t="s">
        <v>8643</v>
      </c>
      <c r="C483" s="27" t="s">
        <v>4242</v>
      </c>
      <c r="D483" s="30">
        <v>143</v>
      </c>
      <c r="E483" s="29">
        <v>22.78</v>
      </c>
      <c r="F483" s="28">
        <v>3257.54</v>
      </c>
      <c r="G483" s="27" t="s">
        <v>13</v>
      </c>
    </row>
    <row r="484" spans="2:7" s="25" customFormat="1" ht="13.35" customHeight="1">
      <c r="B484" s="27" t="s">
        <v>8643</v>
      </c>
      <c r="C484" s="27" t="s">
        <v>4242</v>
      </c>
      <c r="D484" s="30">
        <v>250</v>
      </c>
      <c r="E484" s="29">
        <v>22.78</v>
      </c>
      <c r="F484" s="28">
        <v>5695</v>
      </c>
      <c r="G484" s="27" t="s">
        <v>13</v>
      </c>
    </row>
    <row r="485" spans="2:7" s="25" customFormat="1" ht="13.35" customHeight="1">
      <c r="B485" s="27" t="s">
        <v>8643</v>
      </c>
      <c r="C485" s="27" t="s">
        <v>8758</v>
      </c>
      <c r="D485" s="30">
        <v>186</v>
      </c>
      <c r="E485" s="29">
        <v>22.78</v>
      </c>
      <c r="F485" s="28">
        <v>4237.08</v>
      </c>
      <c r="G485" s="27" t="s">
        <v>12</v>
      </c>
    </row>
    <row r="486" spans="2:7" s="25" customFormat="1" ht="13.35" customHeight="1">
      <c r="B486" s="27" t="s">
        <v>8643</v>
      </c>
      <c r="C486" s="27" t="s">
        <v>8758</v>
      </c>
      <c r="D486" s="30">
        <v>245</v>
      </c>
      <c r="E486" s="29">
        <v>22.78</v>
      </c>
      <c r="F486" s="28">
        <v>5581.1</v>
      </c>
      <c r="G486" s="27" t="s">
        <v>12</v>
      </c>
    </row>
    <row r="487" spans="2:7" s="25" customFormat="1" ht="13.35" customHeight="1">
      <c r="B487" s="27" t="s">
        <v>8643</v>
      </c>
      <c r="C487" s="27" t="s">
        <v>8758</v>
      </c>
      <c r="D487" s="30">
        <v>715</v>
      </c>
      <c r="E487" s="29">
        <v>22.78</v>
      </c>
      <c r="F487" s="28">
        <v>16287.7</v>
      </c>
      <c r="G487" s="27" t="s">
        <v>27</v>
      </c>
    </row>
    <row r="488" spans="2:7" s="25" customFormat="1" ht="13.35" customHeight="1">
      <c r="B488" s="27" t="s">
        <v>8643</v>
      </c>
      <c r="C488" s="27" t="s">
        <v>8757</v>
      </c>
      <c r="D488" s="30">
        <v>42</v>
      </c>
      <c r="E488" s="29">
        <v>22.795000000000002</v>
      </c>
      <c r="F488" s="28">
        <v>957.39</v>
      </c>
      <c r="G488" s="27" t="s">
        <v>13</v>
      </c>
    </row>
    <row r="489" spans="2:7" s="25" customFormat="1" ht="13.35" customHeight="1">
      <c r="B489" s="27" t="s">
        <v>8643</v>
      </c>
      <c r="C489" s="27" t="s">
        <v>8757</v>
      </c>
      <c r="D489" s="30">
        <v>800</v>
      </c>
      <c r="E489" s="29">
        <v>22.795000000000002</v>
      </c>
      <c r="F489" s="28">
        <v>18236</v>
      </c>
      <c r="G489" s="27" t="s">
        <v>13</v>
      </c>
    </row>
    <row r="490" spans="2:7" s="25" customFormat="1" ht="13.35" customHeight="1">
      <c r="B490" s="27" t="s">
        <v>8643</v>
      </c>
      <c r="C490" s="27" t="s">
        <v>8757</v>
      </c>
      <c r="D490" s="30">
        <v>273</v>
      </c>
      <c r="E490" s="29">
        <v>22.795000000000002</v>
      </c>
      <c r="F490" s="28">
        <v>6223.0349999999999</v>
      </c>
      <c r="G490" s="27" t="s">
        <v>13</v>
      </c>
    </row>
    <row r="491" spans="2:7" s="25" customFormat="1" ht="13.35" customHeight="1">
      <c r="B491" s="27" t="s">
        <v>8643</v>
      </c>
      <c r="C491" s="27" t="s">
        <v>8757</v>
      </c>
      <c r="D491" s="30">
        <v>90</v>
      </c>
      <c r="E491" s="29">
        <v>22.795000000000002</v>
      </c>
      <c r="F491" s="28">
        <v>2051.5500000000002</v>
      </c>
      <c r="G491" s="27" t="s">
        <v>13</v>
      </c>
    </row>
    <row r="492" spans="2:7" s="25" customFormat="1" ht="13.35" customHeight="1">
      <c r="B492" s="27" t="s">
        <v>8643</v>
      </c>
      <c r="C492" s="27" t="s">
        <v>8756</v>
      </c>
      <c r="D492" s="30">
        <v>274</v>
      </c>
      <c r="E492" s="29">
        <v>22.81</v>
      </c>
      <c r="F492" s="28">
        <v>6249.94</v>
      </c>
      <c r="G492" s="27" t="s">
        <v>12</v>
      </c>
    </row>
    <row r="493" spans="2:7" s="25" customFormat="1" ht="13.35" customHeight="1">
      <c r="B493" s="27" t="s">
        <v>8643</v>
      </c>
      <c r="C493" s="27" t="s">
        <v>8756</v>
      </c>
      <c r="D493" s="30">
        <v>728</v>
      </c>
      <c r="E493" s="29">
        <v>22.81</v>
      </c>
      <c r="F493" s="28">
        <v>16605.68</v>
      </c>
      <c r="G493" s="27" t="s">
        <v>27</v>
      </c>
    </row>
    <row r="494" spans="2:7" s="25" customFormat="1" ht="13.35" customHeight="1">
      <c r="B494" s="27" t="s">
        <v>8643</v>
      </c>
      <c r="C494" s="27" t="s">
        <v>8756</v>
      </c>
      <c r="D494" s="30">
        <v>215</v>
      </c>
      <c r="E494" s="29">
        <v>22.81</v>
      </c>
      <c r="F494" s="28">
        <v>4904.1499999999996</v>
      </c>
      <c r="G494" s="27" t="s">
        <v>13</v>
      </c>
    </row>
    <row r="495" spans="2:7" s="25" customFormat="1" ht="13.35" customHeight="1">
      <c r="B495" s="27" t="s">
        <v>8643</v>
      </c>
      <c r="C495" s="27" t="s">
        <v>8755</v>
      </c>
      <c r="D495" s="30">
        <v>421</v>
      </c>
      <c r="E495" s="29">
        <v>22.835000000000001</v>
      </c>
      <c r="F495" s="28">
        <v>9613.5349999999999</v>
      </c>
      <c r="G495" s="27" t="s">
        <v>12</v>
      </c>
    </row>
    <row r="496" spans="2:7" s="25" customFormat="1" ht="13.35" customHeight="1">
      <c r="B496" s="27" t="s">
        <v>8643</v>
      </c>
      <c r="C496" s="27" t="s">
        <v>8755</v>
      </c>
      <c r="D496" s="30">
        <v>14</v>
      </c>
      <c r="E496" s="29">
        <v>22.835000000000001</v>
      </c>
      <c r="F496" s="28">
        <v>319.69</v>
      </c>
      <c r="G496" s="27" t="s">
        <v>12</v>
      </c>
    </row>
    <row r="497" spans="2:7" s="25" customFormat="1" ht="13.35" customHeight="1">
      <c r="B497" s="27" t="s">
        <v>8643</v>
      </c>
      <c r="C497" s="27" t="s">
        <v>8755</v>
      </c>
      <c r="D497" s="30">
        <v>42</v>
      </c>
      <c r="E497" s="29">
        <v>22.835000000000001</v>
      </c>
      <c r="F497" s="28">
        <v>959.07</v>
      </c>
      <c r="G497" s="27" t="s">
        <v>12</v>
      </c>
    </row>
    <row r="498" spans="2:7" s="25" customFormat="1" ht="13.35" customHeight="1">
      <c r="B498" s="27" t="s">
        <v>8643</v>
      </c>
      <c r="C498" s="27" t="s">
        <v>4386</v>
      </c>
      <c r="D498" s="30">
        <v>779</v>
      </c>
      <c r="E498" s="29">
        <v>22.84</v>
      </c>
      <c r="F498" s="28">
        <v>17792.36</v>
      </c>
      <c r="G498" s="27" t="s">
        <v>27</v>
      </c>
    </row>
    <row r="499" spans="2:7" s="25" customFormat="1" ht="13.35" customHeight="1">
      <c r="B499" s="27" t="s">
        <v>8643</v>
      </c>
      <c r="C499" s="27" t="s">
        <v>3870</v>
      </c>
      <c r="D499" s="30">
        <v>250</v>
      </c>
      <c r="E499" s="29">
        <v>22.85</v>
      </c>
      <c r="F499" s="28">
        <v>5712.5</v>
      </c>
      <c r="G499" s="27" t="s">
        <v>12</v>
      </c>
    </row>
    <row r="500" spans="2:7" s="25" customFormat="1" ht="13.35" customHeight="1">
      <c r="B500" s="27" t="s">
        <v>8643</v>
      </c>
      <c r="C500" s="27" t="s">
        <v>3870</v>
      </c>
      <c r="D500" s="30">
        <v>280</v>
      </c>
      <c r="E500" s="29">
        <v>22.85</v>
      </c>
      <c r="F500" s="28">
        <v>6398</v>
      </c>
      <c r="G500" s="27" t="s">
        <v>12</v>
      </c>
    </row>
    <row r="501" spans="2:7" s="25" customFormat="1" ht="13.35" customHeight="1">
      <c r="B501" s="27" t="s">
        <v>8643</v>
      </c>
      <c r="C501" s="27" t="s">
        <v>3870</v>
      </c>
      <c r="D501" s="30">
        <v>130</v>
      </c>
      <c r="E501" s="29">
        <v>22.85</v>
      </c>
      <c r="F501" s="28">
        <v>2970.5</v>
      </c>
      <c r="G501" s="27" t="s">
        <v>27</v>
      </c>
    </row>
    <row r="502" spans="2:7" s="25" customFormat="1" ht="13.35" customHeight="1">
      <c r="B502" s="27" t="s">
        <v>8643</v>
      </c>
      <c r="C502" s="27" t="s">
        <v>3870</v>
      </c>
      <c r="D502" s="30">
        <v>300</v>
      </c>
      <c r="E502" s="29">
        <v>22.85</v>
      </c>
      <c r="F502" s="28">
        <v>6855</v>
      </c>
      <c r="G502" s="27" t="s">
        <v>27</v>
      </c>
    </row>
    <row r="503" spans="2:7" s="25" customFormat="1" ht="13.35" customHeight="1">
      <c r="B503" s="27" t="s">
        <v>8643</v>
      </c>
      <c r="C503" s="27" t="s">
        <v>8754</v>
      </c>
      <c r="D503" s="30">
        <v>187</v>
      </c>
      <c r="E503" s="29">
        <v>22.85</v>
      </c>
      <c r="F503" s="28">
        <v>4272.95</v>
      </c>
      <c r="G503" s="27" t="s">
        <v>12</v>
      </c>
    </row>
    <row r="504" spans="2:7" s="25" customFormat="1" ht="13.35" customHeight="1">
      <c r="B504" s="27" t="s">
        <v>8643</v>
      </c>
      <c r="C504" s="27" t="s">
        <v>8754</v>
      </c>
      <c r="D504" s="30">
        <v>524</v>
      </c>
      <c r="E504" s="29">
        <v>22.85</v>
      </c>
      <c r="F504" s="28">
        <v>11973.4</v>
      </c>
      <c r="G504" s="27" t="s">
        <v>27</v>
      </c>
    </row>
    <row r="505" spans="2:7" s="25" customFormat="1" ht="13.35" customHeight="1">
      <c r="B505" s="27" t="s">
        <v>8643</v>
      </c>
      <c r="C505" s="27" t="s">
        <v>2431</v>
      </c>
      <c r="D505" s="30">
        <v>17</v>
      </c>
      <c r="E505" s="29">
        <v>22.844999999999999</v>
      </c>
      <c r="F505" s="28">
        <v>388.36500000000001</v>
      </c>
      <c r="G505" s="27" t="s">
        <v>11</v>
      </c>
    </row>
    <row r="506" spans="2:7" s="25" customFormat="1" ht="13.35" customHeight="1">
      <c r="B506" s="27" t="s">
        <v>8643</v>
      </c>
      <c r="C506" s="27" t="s">
        <v>2431</v>
      </c>
      <c r="D506" s="30">
        <v>21</v>
      </c>
      <c r="E506" s="29">
        <v>22.844999999999999</v>
      </c>
      <c r="F506" s="28">
        <v>479.745</v>
      </c>
      <c r="G506" s="27" t="s">
        <v>12</v>
      </c>
    </row>
    <row r="507" spans="2:7" s="25" customFormat="1" ht="13.35" customHeight="1">
      <c r="B507" s="27" t="s">
        <v>8643</v>
      </c>
      <c r="C507" s="27" t="s">
        <v>8753</v>
      </c>
      <c r="D507" s="30">
        <v>357</v>
      </c>
      <c r="E507" s="29">
        <v>22.844999999999999</v>
      </c>
      <c r="F507" s="28">
        <v>8155.665</v>
      </c>
      <c r="G507" s="27" t="s">
        <v>11</v>
      </c>
    </row>
    <row r="508" spans="2:7" s="25" customFormat="1" ht="13.35" customHeight="1">
      <c r="B508" s="27" t="s">
        <v>8643</v>
      </c>
      <c r="C508" s="27" t="s">
        <v>8753</v>
      </c>
      <c r="D508" s="30">
        <v>74</v>
      </c>
      <c r="E508" s="29">
        <v>22.844999999999999</v>
      </c>
      <c r="F508" s="28">
        <v>1690.53</v>
      </c>
      <c r="G508" s="27" t="s">
        <v>11</v>
      </c>
    </row>
    <row r="509" spans="2:7" s="25" customFormat="1" ht="13.35" customHeight="1">
      <c r="B509" s="27" t="s">
        <v>8643</v>
      </c>
      <c r="C509" s="27" t="s">
        <v>8753</v>
      </c>
      <c r="D509" s="30">
        <v>123</v>
      </c>
      <c r="E509" s="29">
        <v>22.844999999999999</v>
      </c>
      <c r="F509" s="28">
        <v>2809.9349999999999</v>
      </c>
      <c r="G509" s="27" t="s">
        <v>11</v>
      </c>
    </row>
    <row r="510" spans="2:7" s="25" customFormat="1" ht="13.35" customHeight="1">
      <c r="B510" s="27" t="s">
        <v>8643</v>
      </c>
      <c r="C510" s="27" t="s">
        <v>8753</v>
      </c>
      <c r="D510" s="30">
        <v>607</v>
      </c>
      <c r="E510" s="29">
        <v>22.844999999999999</v>
      </c>
      <c r="F510" s="28">
        <v>13866.915000000001</v>
      </c>
      <c r="G510" s="27" t="s">
        <v>12</v>
      </c>
    </row>
    <row r="511" spans="2:7" s="25" customFormat="1" ht="13.35" customHeight="1">
      <c r="B511" s="27" t="s">
        <v>8643</v>
      </c>
      <c r="C511" s="27" t="s">
        <v>8752</v>
      </c>
      <c r="D511" s="30">
        <v>96</v>
      </c>
      <c r="E511" s="29">
        <v>22.84</v>
      </c>
      <c r="F511" s="28">
        <v>2192.64</v>
      </c>
      <c r="G511" s="27" t="s">
        <v>27</v>
      </c>
    </row>
    <row r="512" spans="2:7" s="25" customFormat="1" ht="13.35" customHeight="1">
      <c r="B512" s="27" t="s">
        <v>8643</v>
      </c>
      <c r="C512" s="27" t="s">
        <v>8752</v>
      </c>
      <c r="D512" s="30">
        <v>128</v>
      </c>
      <c r="E512" s="29">
        <v>22.84</v>
      </c>
      <c r="F512" s="28">
        <v>2923.52</v>
      </c>
      <c r="G512" s="27" t="s">
        <v>27</v>
      </c>
    </row>
    <row r="513" spans="2:7" s="25" customFormat="1" ht="13.35" customHeight="1">
      <c r="B513" s="27" t="s">
        <v>8643</v>
      </c>
      <c r="C513" s="27" t="s">
        <v>8752</v>
      </c>
      <c r="D513" s="30">
        <v>500</v>
      </c>
      <c r="E513" s="29">
        <v>22.84</v>
      </c>
      <c r="F513" s="28">
        <v>11420</v>
      </c>
      <c r="G513" s="27" t="s">
        <v>27</v>
      </c>
    </row>
    <row r="514" spans="2:7" s="25" customFormat="1" ht="13.35" customHeight="1">
      <c r="B514" s="27" t="s">
        <v>8643</v>
      </c>
      <c r="C514" s="27" t="s">
        <v>8751</v>
      </c>
      <c r="D514" s="30">
        <v>45</v>
      </c>
      <c r="E514" s="29">
        <v>22.84</v>
      </c>
      <c r="F514" s="28">
        <v>1027.8</v>
      </c>
      <c r="G514" s="27" t="s">
        <v>12</v>
      </c>
    </row>
    <row r="515" spans="2:7" s="25" customFormat="1" ht="13.35" customHeight="1">
      <c r="B515" s="27" t="s">
        <v>8643</v>
      </c>
      <c r="C515" s="27" t="s">
        <v>8751</v>
      </c>
      <c r="D515" s="30">
        <v>396</v>
      </c>
      <c r="E515" s="29">
        <v>22.84</v>
      </c>
      <c r="F515" s="28">
        <v>9044.64</v>
      </c>
      <c r="G515" s="27" t="s">
        <v>12</v>
      </c>
    </row>
    <row r="516" spans="2:7" s="25" customFormat="1" ht="13.35" customHeight="1">
      <c r="B516" s="27" t="s">
        <v>8643</v>
      </c>
      <c r="C516" s="27" t="s">
        <v>8751</v>
      </c>
      <c r="D516" s="30">
        <v>1014</v>
      </c>
      <c r="E516" s="29">
        <v>22.84</v>
      </c>
      <c r="F516" s="28">
        <v>23159.759999999998</v>
      </c>
      <c r="G516" s="27" t="s">
        <v>27</v>
      </c>
    </row>
    <row r="517" spans="2:7" s="25" customFormat="1" ht="13.35" customHeight="1">
      <c r="B517" s="27" t="s">
        <v>8643</v>
      </c>
      <c r="C517" s="27" t="s">
        <v>8750</v>
      </c>
      <c r="D517" s="30">
        <v>133</v>
      </c>
      <c r="E517" s="29">
        <v>22.844999999999999</v>
      </c>
      <c r="F517" s="28">
        <v>3038.3850000000002</v>
      </c>
      <c r="G517" s="27" t="s">
        <v>27</v>
      </c>
    </row>
    <row r="518" spans="2:7" s="25" customFormat="1" ht="13.35" customHeight="1">
      <c r="B518" s="27" t="s">
        <v>8643</v>
      </c>
      <c r="C518" s="27" t="s">
        <v>8750</v>
      </c>
      <c r="D518" s="30">
        <v>300</v>
      </c>
      <c r="E518" s="29">
        <v>22.844999999999999</v>
      </c>
      <c r="F518" s="28">
        <v>6853.5</v>
      </c>
      <c r="G518" s="27" t="s">
        <v>27</v>
      </c>
    </row>
    <row r="519" spans="2:7" s="25" customFormat="1" ht="13.35" customHeight="1">
      <c r="B519" s="27" t="s">
        <v>8643</v>
      </c>
      <c r="C519" s="27" t="s">
        <v>8749</v>
      </c>
      <c r="D519" s="30">
        <v>205</v>
      </c>
      <c r="E519" s="29">
        <v>22.85</v>
      </c>
      <c r="F519" s="28">
        <v>4684.25</v>
      </c>
      <c r="G519" s="27" t="s">
        <v>27</v>
      </c>
    </row>
    <row r="520" spans="2:7" s="25" customFormat="1" ht="13.35" customHeight="1">
      <c r="B520" s="27" t="s">
        <v>8643</v>
      </c>
      <c r="C520" s="27" t="s">
        <v>8749</v>
      </c>
      <c r="D520" s="30">
        <v>504</v>
      </c>
      <c r="E520" s="29">
        <v>22.85</v>
      </c>
      <c r="F520" s="28">
        <v>11516.4</v>
      </c>
      <c r="G520" s="27" t="s">
        <v>27</v>
      </c>
    </row>
    <row r="521" spans="2:7" s="25" customFormat="1" ht="13.35" customHeight="1">
      <c r="B521" s="27" t="s">
        <v>8643</v>
      </c>
      <c r="C521" s="27" t="s">
        <v>8749</v>
      </c>
      <c r="D521" s="30">
        <v>300</v>
      </c>
      <c r="E521" s="29">
        <v>22.85</v>
      </c>
      <c r="F521" s="28">
        <v>6855</v>
      </c>
      <c r="G521" s="27" t="s">
        <v>27</v>
      </c>
    </row>
    <row r="522" spans="2:7" s="25" customFormat="1" ht="13.35" customHeight="1">
      <c r="B522" s="27" t="s">
        <v>8643</v>
      </c>
      <c r="C522" s="27" t="s">
        <v>8748</v>
      </c>
      <c r="D522" s="30">
        <v>428</v>
      </c>
      <c r="E522" s="29">
        <v>22.84</v>
      </c>
      <c r="F522" s="28">
        <v>9775.52</v>
      </c>
      <c r="G522" s="27" t="s">
        <v>27</v>
      </c>
    </row>
    <row r="523" spans="2:7" s="25" customFormat="1" ht="13.35" customHeight="1">
      <c r="B523" s="27" t="s">
        <v>8643</v>
      </c>
      <c r="C523" s="27" t="s">
        <v>8747</v>
      </c>
      <c r="D523" s="30">
        <v>290</v>
      </c>
      <c r="E523" s="29">
        <v>22.844999999999999</v>
      </c>
      <c r="F523" s="28">
        <v>6625.05</v>
      </c>
      <c r="G523" s="27" t="s">
        <v>12</v>
      </c>
    </row>
    <row r="524" spans="2:7" s="25" customFormat="1" ht="13.35" customHeight="1">
      <c r="B524" s="27" t="s">
        <v>8643</v>
      </c>
      <c r="C524" s="27" t="s">
        <v>8747</v>
      </c>
      <c r="D524" s="30">
        <v>250</v>
      </c>
      <c r="E524" s="29">
        <v>22.844999999999999</v>
      </c>
      <c r="F524" s="28">
        <v>5711.25</v>
      </c>
      <c r="G524" s="27" t="s">
        <v>12</v>
      </c>
    </row>
    <row r="525" spans="2:7" s="25" customFormat="1" ht="13.35" customHeight="1">
      <c r="B525" s="27" t="s">
        <v>8643</v>
      </c>
      <c r="C525" s="27" t="s">
        <v>8747</v>
      </c>
      <c r="D525" s="30">
        <v>1</v>
      </c>
      <c r="E525" s="29">
        <v>22.844999999999999</v>
      </c>
      <c r="F525" s="28">
        <v>22.844999999999999</v>
      </c>
      <c r="G525" s="27" t="s">
        <v>12</v>
      </c>
    </row>
    <row r="526" spans="2:7" s="25" customFormat="1" ht="13.35" customHeight="1">
      <c r="B526" s="27" t="s">
        <v>8643</v>
      </c>
      <c r="C526" s="27" t="s">
        <v>8746</v>
      </c>
      <c r="D526" s="30">
        <v>472</v>
      </c>
      <c r="E526" s="29">
        <v>22.84</v>
      </c>
      <c r="F526" s="28">
        <v>10780.48</v>
      </c>
      <c r="G526" s="27" t="s">
        <v>27</v>
      </c>
    </row>
    <row r="527" spans="2:7" s="25" customFormat="1" ht="13.35" customHeight="1">
      <c r="B527" s="27" t="s">
        <v>8643</v>
      </c>
      <c r="C527" s="27" t="s">
        <v>8746</v>
      </c>
      <c r="D527" s="30">
        <v>40</v>
      </c>
      <c r="E527" s="29">
        <v>22.84</v>
      </c>
      <c r="F527" s="28">
        <v>913.6</v>
      </c>
      <c r="G527" s="27" t="s">
        <v>27</v>
      </c>
    </row>
    <row r="528" spans="2:7" s="25" customFormat="1" ht="13.35" customHeight="1">
      <c r="B528" s="27" t="s">
        <v>8643</v>
      </c>
      <c r="C528" s="27" t="s">
        <v>8745</v>
      </c>
      <c r="D528" s="30">
        <v>500</v>
      </c>
      <c r="E528" s="29">
        <v>22.844999999999999</v>
      </c>
      <c r="F528" s="28">
        <v>11422.5</v>
      </c>
      <c r="G528" s="27" t="s">
        <v>27</v>
      </c>
    </row>
    <row r="529" spans="2:7" s="25" customFormat="1" ht="13.35" customHeight="1">
      <c r="B529" s="27" t="s">
        <v>8643</v>
      </c>
      <c r="C529" s="27" t="s">
        <v>5899</v>
      </c>
      <c r="D529" s="30">
        <v>108</v>
      </c>
      <c r="E529" s="29">
        <v>22.84</v>
      </c>
      <c r="F529" s="28">
        <v>2466.7199999999998</v>
      </c>
      <c r="G529" s="27" t="s">
        <v>12</v>
      </c>
    </row>
    <row r="530" spans="2:7" s="25" customFormat="1" ht="13.35" customHeight="1">
      <c r="B530" s="27" t="s">
        <v>8643</v>
      </c>
      <c r="C530" s="27" t="s">
        <v>5899</v>
      </c>
      <c r="D530" s="30">
        <v>210</v>
      </c>
      <c r="E530" s="29">
        <v>22.84</v>
      </c>
      <c r="F530" s="28">
        <v>4796.3999999999996</v>
      </c>
      <c r="G530" s="27" t="s">
        <v>12</v>
      </c>
    </row>
    <row r="531" spans="2:7" s="25" customFormat="1" ht="13.35" customHeight="1">
      <c r="B531" s="27" t="s">
        <v>8643</v>
      </c>
      <c r="C531" s="27" t="s">
        <v>5899</v>
      </c>
      <c r="D531" s="30">
        <v>250</v>
      </c>
      <c r="E531" s="29">
        <v>22.84</v>
      </c>
      <c r="F531" s="28">
        <v>5710</v>
      </c>
      <c r="G531" s="27" t="s">
        <v>12</v>
      </c>
    </row>
    <row r="532" spans="2:7" s="25" customFormat="1" ht="13.35" customHeight="1">
      <c r="B532" s="27" t="s">
        <v>8643</v>
      </c>
      <c r="C532" s="27" t="s">
        <v>5899</v>
      </c>
      <c r="D532" s="30">
        <v>100</v>
      </c>
      <c r="E532" s="29">
        <v>22.84</v>
      </c>
      <c r="F532" s="28">
        <v>2284</v>
      </c>
      <c r="G532" s="27" t="s">
        <v>12</v>
      </c>
    </row>
    <row r="533" spans="2:7" s="25" customFormat="1" ht="13.35" customHeight="1">
      <c r="B533" s="27" t="s">
        <v>8643</v>
      </c>
      <c r="C533" s="27" t="s">
        <v>5899</v>
      </c>
      <c r="D533" s="30">
        <v>220</v>
      </c>
      <c r="E533" s="29">
        <v>22.84</v>
      </c>
      <c r="F533" s="28">
        <v>5024.8</v>
      </c>
      <c r="G533" s="27" t="s">
        <v>13</v>
      </c>
    </row>
    <row r="534" spans="2:7" s="25" customFormat="1" ht="13.35" customHeight="1">
      <c r="B534" s="27" t="s">
        <v>8643</v>
      </c>
      <c r="C534" s="27" t="s">
        <v>5899</v>
      </c>
      <c r="D534" s="30">
        <v>251</v>
      </c>
      <c r="E534" s="29">
        <v>22.84</v>
      </c>
      <c r="F534" s="28">
        <v>5732.84</v>
      </c>
      <c r="G534" s="27" t="s">
        <v>13</v>
      </c>
    </row>
    <row r="535" spans="2:7" s="25" customFormat="1" ht="13.35" customHeight="1">
      <c r="B535" s="27" t="s">
        <v>8643</v>
      </c>
      <c r="C535" s="27" t="s">
        <v>8744</v>
      </c>
      <c r="D535" s="30">
        <v>142</v>
      </c>
      <c r="E535" s="29">
        <v>22.85</v>
      </c>
      <c r="F535" s="28">
        <v>3244.7</v>
      </c>
      <c r="G535" s="27" t="s">
        <v>27</v>
      </c>
    </row>
    <row r="536" spans="2:7" s="25" customFormat="1" ht="13.35" customHeight="1">
      <c r="B536" s="27" t="s">
        <v>8643</v>
      </c>
      <c r="C536" s="27" t="s">
        <v>8744</v>
      </c>
      <c r="D536" s="30">
        <v>320</v>
      </c>
      <c r="E536" s="29">
        <v>22.85</v>
      </c>
      <c r="F536" s="28">
        <v>7312</v>
      </c>
      <c r="G536" s="27" t="s">
        <v>27</v>
      </c>
    </row>
    <row r="537" spans="2:7" s="25" customFormat="1" ht="13.35" customHeight="1">
      <c r="B537" s="27" t="s">
        <v>8643</v>
      </c>
      <c r="C537" s="27" t="s">
        <v>8744</v>
      </c>
      <c r="D537" s="30">
        <v>129</v>
      </c>
      <c r="E537" s="29">
        <v>22.85</v>
      </c>
      <c r="F537" s="28">
        <v>2947.65</v>
      </c>
      <c r="G537" s="27" t="s">
        <v>27</v>
      </c>
    </row>
    <row r="538" spans="2:7" s="25" customFormat="1" ht="13.35" customHeight="1">
      <c r="B538" s="27" t="s">
        <v>8643</v>
      </c>
      <c r="C538" s="27" t="s">
        <v>8744</v>
      </c>
      <c r="D538" s="30">
        <v>297</v>
      </c>
      <c r="E538" s="29">
        <v>22.85</v>
      </c>
      <c r="F538" s="28">
        <v>6786.45</v>
      </c>
      <c r="G538" s="27" t="s">
        <v>27</v>
      </c>
    </row>
    <row r="539" spans="2:7" s="25" customFormat="1" ht="13.35" customHeight="1">
      <c r="B539" s="27" t="s">
        <v>8643</v>
      </c>
      <c r="C539" s="27" t="s">
        <v>8744</v>
      </c>
      <c r="D539" s="30">
        <v>300</v>
      </c>
      <c r="E539" s="29">
        <v>22.85</v>
      </c>
      <c r="F539" s="28">
        <v>6855</v>
      </c>
      <c r="G539" s="27" t="s">
        <v>27</v>
      </c>
    </row>
    <row r="540" spans="2:7" s="25" customFormat="1" ht="13.35" customHeight="1">
      <c r="B540" s="27" t="s">
        <v>8643</v>
      </c>
      <c r="C540" s="27" t="s">
        <v>8743</v>
      </c>
      <c r="D540" s="30">
        <v>206</v>
      </c>
      <c r="E540" s="29">
        <v>22.844999999999999</v>
      </c>
      <c r="F540" s="28">
        <v>4706.07</v>
      </c>
      <c r="G540" s="27" t="s">
        <v>27</v>
      </c>
    </row>
    <row r="541" spans="2:7" s="25" customFormat="1" ht="13.35" customHeight="1">
      <c r="B541" s="27" t="s">
        <v>8643</v>
      </c>
      <c r="C541" s="27" t="s">
        <v>8742</v>
      </c>
      <c r="D541" s="30">
        <v>320</v>
      </c>
      <c r="E541" s="29">
        <v>22.844999999999999</v>
      </c>
      <c r="F541" s="28">
        <v>7310.4</v>
      </c>
      <c r="G541" s="27" t="s">
        <v>27</v>
      </c>
    </row>
    <row r="542" spans="2:7" s="25" customFormat="1" ht="13.35" customHeight="1">
      <c r="B542" s="27" t="s">
        <v>8643</v>
      </c>
      <c r="C542" s="27" t="s">
        <v>8741</v>
      </c>
      <c r="D542" s="30">
        <v>220</v>
      </c>
      <c r="E542" s="29">
        <v>22.844999999999999</v>
      </c>
      <c r="F542" s="28">
        <v>5025.8999999999996</v>
      </c>
      <c r="G542" s="27" t="s">
        <v>12</v>
      </c>
    </row>
    <row r="543" spans="2:7" s="25" customFormat="1" ht="13.35" customHeight="1">
      <c r="B543" s="27" t="s">
        <v>8643</v>
      </c>
      <c r="C543" s="27" t="s">
        <v>8741</v>
      </c>
      <c r="D543" s="30">
        <v>278</v>
      </c>
      <c r="E543" s="29">
        <v>22.844999999999999</v>
      </c>
      <c r="F543" s="28">
        <v>6350.91</v>
      </c>
      <c r="G543" s="27" t="s">
        <v>12</v>
      </c>
    </row>
    <row r="544" spans="2:7" s="25" customFormat="1" ht="13.35" customHeight="1">
      <c r="B544" s="27" t="s">
        <v>8643</v>
      </c>
      <c r="C544" s="27" t="s">
        <v>8741</v>
      </c>
      <c r="D544" s="30">
        <v>100</v>
      </c>
      <c r="E544" s="29">
        <v>22.844999999999999</v>
      </c>
      <c r="F544" s="28">
        <v>2284.5</v>
      </c>
      <c r="G544" s="27" t="s">
        <v>27</v>
      </c>
    </row>
    <row r="545" spans="2:7" s="25" customFormat="1" ht="13.35" customHeight="1">
      <c r="B545" s="27" t="s">
        <v>8643</v>
      </c>
      <c r="C545" s="27" t="s">
        <v>8741</v>
      </c>
      <c r="D545" s="30">
        <v>154</v>
      </c>
      <c r="E545" s="29">
        <v>22.85</v>
      </c>
      <c r="F545" s="28">
        <v>3518.9</v>
      </c>
      <c r="G545" s="27" t="s">
        <v>13</v>
      </c>
    </row>
    <row r="546" spans="2:7" s="25" customFormat="1" ht="13.35" customHeight="1">
      <c r="B546" s="27" t="s">
        <v>8643</v>
      </c>
      <c r="C546" s="27" t="s">
        <v>8740</v>
      </c>
      <c r="D546" s="30">
        <v>202</v>
      </c>
      <c r="E546" s="29">
        <v>22.85</v>
      </c>
      <c r="F546" s="28">
        <v>4615.7</v>
      </c>
      <c r="G546" s="27" t="s">
        <v>11</v>
      </c>
    </row>
    <row r="547" spans="2:7" s="25" customFormat="1" ht="13.35" customHeight="1">
      <c r="B547" s="27" t="s">
        <v>8643</v>
      </c>
      <c r="C547" s="27" t="s">
        <v>8740</v>
      </c>
      <c r="D547" s="30">
        <v>200</v>
      </c>
      <c r="E547" s="29">
        <v>22.85</v>
      </c>
      <c r="F547" s="28">
        <v>4570</v>
      </c>
      <c r="G547" s="27" t="s">
        <v>11</v>
      </c>
    </row>
    <row r="548" spans="2:7" s="25" customFormat="1" ht="13.35" customHeight="1">
      <c r="B548" s="27" t="s">
        <v>8643</v>
      </c>
      <c r="C548" s="27" t="s">
        <v>8740</v>
      </c>
      <c r="D548" s="30">
        <v>143</v>
      </c>
      <c r="E548" s="29">
        <v>22.85</v>
      </c>
      <c r="F548" s="28">
        <v>3267.55</v>
      </c>
      <c r="G548" s="27" t="s">
        <v>27</v>
      </c>
    </row>
    <row r="549" spans="2:7" s="25" customFormat="1" ht="13.35" customHeight="1">
      <c r="B549" s="27" t="s">
        <v>8643</v>
      </c>
      <c r="C549" s="27" t="s">
        <v>8740</v>
      </c>
      <c r="D549" s="30">
        <v>350</v>
      </c>
      <c r="E549" s="29">
        <v>22.85</v>
      </c>
      <c r="F549" s="28">
        <v>7997.5</v>
      </c>
      <c r="G549" s="27" t="s">
        <v>13</v>
      </c>
    </row>
    <row r="550" spans="2:7" s="25" customFormat="1" ht="13.35" customHeight="1">
      <c r="B550" s="27" t="s">
        <v>8643</v>
      </c>
      <c r="C550" s="27" t="s">
        <v>8739</v>
      </c>
      <c r="D550" s="30">
        <v>307</v>
      </c>
      <c r="E550" s="29">
        <v>22.85</v>
      </c>
      <c r="F550" s="28">
        <v>7014.95</v>
      </c>
      <c r="G550" s="27" t="s">
        <v>12</v>
      </c>
    </row>
    <row r="551" spans="2:7" s="25" customFormat="1" ht="13.35" customHeight="1">
      <c r="B551" s="27" t="s">
        <v>8643</v>
      </c>
      <c r="C551" s="27" t="s">
        <v>8739</v>
      </c>
      <c r="D551" s="30">
        <v>220</v>
      </c>
      <c r="E551" s="29">
        <v>22.85</v>
      </c>
      <c r="F551" s="28">
        <v>5027</v>
      </c>
      <c r="G551" s="27" t="s">
        <v>12</v>
      </c>
    </row>
    <row r="552" spans="2:7" s="25" customFormat="1" ht="13.35" customHeight="1">
      <c r="B552" s="27" t="s">
        <v>8643</v>
      </c>
      <c r="C552" s="27" t="s">
        <v>8739</v>
      </c>
      <c r="D552" s="30">
        <v>153</v>
      </c>
      <c r="E552" s="29">
        <v>22.85</v>
      </c>
      <c r="F552" s="28">
        <v>3496.05</v>
      </c>
      <c r="G552" s="27" t="s">
        <v>12</v>
      </c>
    </row>
    <row r="553" spans="2:7" s="25" customFormat="1" ht="13.35" customHeight="1">
      <c r="B553" s="27" t="s">
        <v>8643</v>
      </c>
      <c r="C553" s="27" t="s">
        <v>8739</v>
      </c>
      <c r="D553" s="30">
        <v>290</v>
      </c>
      <c r="E553" s="29">
        <v>22.85</v>
      </c>
      <c r="F553" s="28">
        <v>6626.5</v>
      </c>
      <c r="G553" s="27" t="s">
        <v>13</v>
      </c>
    </row>
    <row r="554" spans="2:7" s="25" customFormat="1" ht="13.35" customHeight="1">
      <c r="B554" s="27" t="s">
        <v>8643</v>
      </c>
      <c r="C554" s="27" t="s">
        <v>8000</v>
      </c>
      <c r="D554" s="30">
        <v>100</v>
      </c>
      <c r="E554" s="29">
        <v>22.85</v>
      </c>
      <c r="F554" s="28">
        <v>2285</v>
      </c>
      <c r="G554" s="27" t="s">
        <v>12</v>
      </c>
    </row>
    <row r="555" spans="2:7" s="25" customFormat="1" ht="13.35" customHeight="1">
      <c r="B555" s="27" t="s">
        <v>8643</v>
      </c>
      <c r="C555" s="27" t="s">
        <v>8000</v>
      </c>
      <c r="D555" s="30">
        <v>210</v>
      </c>
      <c r="E555" s="29">
        <v>22.85</v>
      </c>
      <c r="F555" s="28">
        <v>4798.5</v>
      </c>
      <c r="G555" s="27" t="s">
        <v>12</v>
      </c>
    </row>
    <row r="556" spans="2:7" s="25" customFormat="1" ht="13.35" customHeight="1">
      <c r="B556" s="27" t="s">
        <v>8643</v>
      </c>
      <c r="C556" s="27" t="s">
        <v>8738</v>
      </c>
      <c r="D556" s="30">
        <v>86</v>
      </c>
      <c r="E556" s="29">
        <v>22.85</v>
      </c>
      <c r="F556" s="28">
        <v>1965.1</v>
      </c>
      <c r="G556" s="27" t="s">
        <v>27</v>
      </c>
    </row>
    <row r="557" spans="2:7" s="25" customFormat="1" ht="13.35" customHeight="1">
      <c r="B557" s="27" t="s">
        <v>8643</v>
      </c>
      <c r="C557" s="27" t="s">
        <v>8738</v>
      </c>
      <c r="D557" s="30">
        <v>125</v>
      </c>
      <c r="E557" s="29">
        <v>22.85</v>
      </c>
      <c r="F557" s="28">
        <v>2856.25</v>
      </c>
      <c r="G557" s="27" t="s">
        <v>27</v>
      </c>
    </row>
    <row r="558" spans="2:7" s="25" customFormat="1" ht="13.35" customHeight="1">
      <c r="B558" s="27" t="s">
        <v>8643</v>
      </c>
      <c r="C558" s="27" t="s">
        <v>8738</v>
      </c>
      <c r="D558" s="30">
        <v>125</v>
      </c>
      <c r="E558" s="29">
        <v>22.85</v>
      </c>
      <c r="F558" s="28">
        <v>2856.25</v>
      </c>
      <c r="G558" s="27" t="s">
        <v>27</v>
      </c>
    </row>
    <row r="559" spans="2:7" s="25" customFormat="1" ht="13.35" customHeight="1">
      <c r="B559" s="27" t="s">
        <v>8643</v>
      </c>
      <c r="C559" s="27" t="s">
        <v>8738</v>
      </c>
      <c r="D559" s="30">
        <v>90</v>
      </c>
      <c r="E559" s="29">
        <v>22.85</v>
      </c>
      <c r="F559" s="28">
        <v>2056.5</v>
      </c>
      <c r="G559" s="27" t="s">
        <v>27</v>
      </c>
    </row>
    <row r="560" spans="2:7" s="25" customFormat="1" ht="13.35" customHeight="1">
      <c r="B560" s="27" t="s">
        <v>8643</v>
      </c>
      <c r="C560" s="27" t="s">
        <v>8738</v>
      </c>
      <c r="D560" s="30">
        <v>250</v>
      </c>
      <c r="E560" s="29">
        <v>22.85</v>
      </c>
      <c r="F560" s="28">
        <v>5712.5</v>
      </c>
      <c r="G560" s="27" t="s">
        <v>27</v>
      </c>
    </row>
    <row r="561" spans="2:7" s="25" customFormat="1" ht="13.35" customHeight="1">
      <c r="B561" s="27" t="s">
        <v>8643</v>
      </c>
      <c r="C561" s="27" t="s">
        <v>8737</v>
      </c>
      <c r="D561" s="30">
        <v>282</v>
      </c>
      <c r="E561" s="29">
        <v>22.844999999999999</v>
      </c>
      <c r="F561" s="28">
        <v>6442.29</v>
      </c>
      <c r="G561" s="27" t="s">
        <v>12</v>
      </c>
    </row>
    <row r="562" spans="2:7" s="25" customFormat="1" ht="13.35" customHeight="1">
      <c r="B562" s="27" t="s">
        <v>8643</v>
      </c>
      <c r="C562" s="27" t="s">
        <v>6444</v>
      </c>
      <c r="D562" s="30">
        <v>180</v>
      </c>
      <c r="E562" s="29">
        <v>22.844999999999999</v>
      </c>
      <c r="F562" s="28">
        <v>4112.1000000000004</v>
      </c>
      <c r="G562" s="27" t="s">
        <v>12</v>
      </c>
    </row>
    <row r="563" spans="2:7" s="25" customFormat="1" ht="13.35" customHeight="1">
      <c r="B563" s="27" t="s">
        <v>8643</v>
      </c>
      <c r="C563" s="27" t="s">
        <v>6444</v>
      </c>
      <c r="D563" s="30">
        <v>510</v>
      </c>
      <c r="E563" s="29">
        <v>22.844999999999999</v>
      </c>
      <c r="F563" s="28">
        <v>11650.95</v>
      </c>
      <c r="G563" s="27" t="s">
        <v>27</v>
      </c>
    </row>
    <row r="564" spans="2:7" s="25" customFormat="1" ht="13.35" customHeight="1">
      <c r="B564" s="27" t="s">
        <v>8643</v>
      </c>
      <c r="C564" s="27" t="s">
        <v>8736</v>
      </c>
      <c r="D564" s="30">
        <v>229</v>
      </c>
      <c r="E564" s="29">
        <v>22.86</v>
      </c>
      <c r="F564" s="28">
        <v>5234.9399999999996</v>
      </c>
      <c r="G564" s="27" t="s">
        <v>12</v>
      </c>
    </row>
    <row r="565" spans="2:7" s="25" customFormat="1" ht="13.35" customHeight="1">
      <c r="B565" s="27" t="s">
        <v>8643</v>
      </c>
      <c r="C565" s="27" t="s">
        <v>8736</v>
      </c>
      <c r="D565" s="30">
        <v>250</v>
      </c>
      <c r="E565" s="29">
        <v>22.86</v>
      </c>
      <c r="F565" s="28">
        <v>5715</v>
      </c>
      <c r="G565" s="27" t="s">
        <v>12</v>
      </c>
    </row>
    <row r="566" spans="2:7" s="25" customFormat="1" ht="13.35" customHeight="1">
      <c r="B566" s="27" t="s">
        <v>8643</v>
      </c>
      <c r="C566" s="27" t="s">
        <v>8736</v>
      </c>
      <c r="D566" s="30">
        <v>249</v>
      </c>
      <c r="E566" s="29">
        <v>22.86</v>
      </c>
      <c r="F566" s="28">
        <v>5692.14</v>
      </c>
      <c r="G566" s="27" t="s">
        <v>12</v>
      </c>
    </row>
    <row r="567" spans="2:7" s="25" customFormat="1" ht="13.35" customHeight="1">
      <c r="B567" s="27" t="s">
        <v>8643</v>
      </c>
      <c r="C567" s="27" t="s">
        <v>8736</v>
      </c>
      <c r="D567" s="30">
        <v>200</v>
      </c>
      <c r="E567" s="29">
        <v>22.86</v>
      </c>
      <c r="F567" s="28">
        <v>4572</v>
      </c>
      <c r="G567" s="27" t="s">
        <v>12</v>
      </c>
    </row>
    <row r="568" spans="2:7" s="25" customFormat="1" ht="13.35" customHeight="1">
      <c r="B568" s="27" t="s">
        <v>8643</v>
      </c>
      <c r="C568" s="27" t="s">
        <v>8736</v>
      </c>
      <c r="D568" s="30">
        <v>250</v>
      </c>
      <c r="E568" s="29">
        <v>22.86</v>
      </c>
      <c r="F568" s="28">
        <v>5715</v>
      </c>
      <c r="G568" s="27" t="s">
        <v>12</v>
      </c>
    </row>
    <row r="569" spans="2:7" s="25" customFormat="1" ht="13.35" customHeight="1">
      <c r="B569" s="27" t="s">
        <v>8643</v>
      </c>
      <c r="C569" s="27" t="s">
        <v>8735</v>
      </c>
      <c r="D569" s="30">
        <v>215</v>
      </c>
      <c r="E569" s="29">
        <v>22.855</v>
      </c>
      <c r="F569" s="28">
        <v>4913.8249999999998</v>
      </c>
      <c r="G569" s="27" t="s">
        <v>11</v>
      </c>
    </row>
    <row r="570" spans="2:7" s="25" customFormat="1" ht="13.35" customHeight="1">
      <c r="B570" s="27" t="s">
        <v>8643</v>
      </c>
      <c r="C570" s="27" t="s">
        <v>8735</v>
      </c>
      <c r="D570" s="30">
        <v>332</v>
      </c>
      <c r="E570" s="29">
        <v>22.855</v>
      </c>
      <c r="F570" s="28">
        <v>7587.86</v>
      </c>
      <c r="G570" s="27" t="s">
        <v>27</v>
      </c>
    </row>
    <row r="571" spans="2:7" s="25" customFormat="1" ht="13.35" customHeight="1">
      <c r="B571" s="27" t="s">
        <v>8643</v>
      </c>
      <c r="C571" s="27" t="s">
        <v>8735</v>
      </c>
      <c r="D571" s="30">
        <v>351</v>
      </c>
      <c r="E571" s="29">
        <v>22.855</v>
      </c>
      <c r="F571" s="28">
        <v>8022.1049999999996</v>
      </c>
      <c r="G571" s="27" t="s">
        <v>27</v>
      </c>
    </row>
    <row r="572" spans="2:7" s="25" customFormat="1" ht="13.35" customHeight="1">
      <c r="B572" s="27" t="s">
        <v>8643</v>
      </c>
      <c r="C572" s="27" t="s">
        <v>8735</v>
      </c>
      <c r="D572" s="30">
        <v>300</v>
      </c>
      <c r="E572" s="29">
        <v>22.855</v>
      </c>
      <c r="F572" s="28">
        <v>6856.5</v>
      </c>
      <c r="G572" s="27" t="s">
        <v>27</v>
      </c>
    </row>
    <row r="573" spans="2:7" s="25" customFormat="1" ht="13.35" customHeight="1">
      <c r="B573" s="27" t="s">
        <v>8643</v>
      </c>
      <c r="C573" s="27" t="s">
        <v>8735</v>
      </c>
      <c r="D573" s="30">
        <v>250</v>
      </c>
      <c r="E573" s="29">
        <v>22.855</v>
      </c>
      <c r="F573" s="28">
        <v>5713.75</v>
      </c>
      <c r="G573" s="27" t="s">
        <v>27</v>
      </c>
    </row>
    <row r="574" spans="2:7" s="25" customFormat="1" ht="13.35" customHeight="1">
      <c r="B574" s="27" t="s">
        <v>8643</v>
      </c>
      <c r="C574" s="27" t="s">
        <v>8734</v>
      </c>
      <c r="D574" s="30">
        <v>315</v>
      </c>
      <c r="E574" s="29">
        <v>22.88</v>
      </c>
      <c r="F574" s="28">
        <v>7207.2</v>
      </c>
      <c r="G574" s="27" t="s">
        <v>12</v>
      </c>
    </row>
    <row r="575" spans="2:7" s="25" customFormat="1" ht="13.35" customHeight="1">
      <c r="B575" s="27" t="s">
        <v>8643</v>
      </c>
      <c r="C575" s="27" t="s">
        <v>8734</v>
      </c>
      <c r="D575" s="30">
        <v>861</v>
      </c>
      <c r="E575" s="29">
        <v>22.88</v>
      </c>
      <c r="F575" s="28">
        <v>19699.68</v>
      </c>
      <c r="G575" s="27" t="s">
        <v>27</v>
      </c>
    </row>
    <row r="576" spans="2:7" s="25" customFormat="1" ht="13.35" customHeight="1">
      <c r="B576" s="27" t="s">
        <v>8643</v>
      </c>
      <c r="C576" s="27" t="s">
        <v>8734</v>
      </c>
      <c r="D576" s="30">
        <v>238</v>
      </c>
      <c r="E576" s="29">
        <v>22.88</v>
      </c>
      <c r="F576" s="28">
        <v>5445.44</v>
      </c>
      <c r="G576" s="27" t="s">
        <v>13</v>
      </c>
    </row>
    <row r="577" spans="2:7" s="25" customFormat="1" ht="13.35" customHeight="1">
      <c r="B577" s="27" t="s">
        <v>8643</v>
      </c>
      <c r="C577" s="27" t="s">
        <v>967</v>
      </c>
      <c r="D577" s="30">
        <v>197</v>
      </c>
      <c r="E577" s="29">
        <v>22.88</v>
      </c>
      <c r="F577" s="28">
        <v>4507.3599999999997</v>
      </c>
      <c r="G577" s="27" t="s">
        <v>27</v>
      </c>
    </row>
    <row r="578" spans="2:7" s="25" customFormat="1" ht="13.35" customHeight="1">
      <c r="B578" s="27" t="s">
        <v>8643</v>
      </c>
      <c r="C578" s="27" t="s">
        <v>8733</v>
      </c>
      <c r="D578" s="30">
        <v>300</v>
      </c>
      <c r="E578" s="29">
        <v>22.88</v>
      </c>
      <c r="F578" s="28">
        <v>6864</v>
      </c>
      <c r="G578" s="27" t="s">
        <v>27</v>
      </c>
    </row>
    <row r="579" spans="2:7" s="25" customFormat="1" ht="13.35" customHeight="1">
      <c r="B579" s="27" t="s">
        <v>8643</v>
      </c>
      <c r="C579" s="27" t="s">
        <v>8733</v>
      </c>
      <c r="D579" s="30">
        <v>2</v>
      </c>
      <c r="E579" s="29">
        <v>22.885000000000002</v>
      </c>
      <c r="F579" s="28">
        <v>45.77</v>
      </c>
      <c r="G579" s="27" t="s">
        <v>13</v>
      </c>
    </row>
    <row r="580" spans="2:7" s="25" customFormat="1" ht="13.35" customHeight="1">
      <c r="B580" s="27" t="s">
        <v>8643</v>
      </c>
      <c r="C580" s="27" t="s">
        <v>8733</v>
      </c>
      <c r="D580" s="30">
        <v>250</v>
      </c>
      <c r="E580" s="29">
        <v>22.885000000000002</v>
      </c>
      <c r="F580" s="28">
        <v>5721.25</v>
      </c>
      <c r="G580" s="27" t="s">
        <v>13</v>
      </c>
    </row>
    <row r="581" spans="2:7" s="25" customFormat="1" ht="13.35" customHeight="1">
      <c r="B581" s="27" t="s">
        <v>8643</v>
      </c>
      <c r="C581" s="27" t="s">
        <v>8733</v>
      </c>
      <c r="D581" s="30">
        <v>170</v>
      </c>
      <c r="E581" s="29">
        <v>22.885000000000002</v>
      </c>
      <c r="F581" s="28">
        <v>3890.45</v>
      </c>
      <c r="G581" s="27" t="s">
        <v>13</v>
      </c>
    </row>
    <row r="582" spans="2:7" s="25" customFormat="1" ht="13.35" customHeight="1">
      <c r="B582" s="27" t="s">
        <v>8643</v>
      </c>
      <c r="C582" s="27" t="s">
        <v>8733</v>
      </c>
      <c r="D582" s="30">
        <v>244</v>
      </c>
      <c r="E582" s="29">
        <v>22.885000000000002</v>
      </c>
      <c r="F582" s="28">
        <v>5583.94</v>
      </c>
      <c r="G582" s="27" t="s">
        <v>13</v>
      </c>
    </row>
    <row r="583" spans="2:7" s="25" customFormat="1" ht="13.35" customHeight="1">
      <c r="B583" s="27" t="s">
        <v>8643</v>
      </c>
      <c r="C583" s="27" t="s">
        <v>8733</v>
      </c>
      <c r="D583" s="30">
        <v>220</v>
      </c>
      <c r="E583" s="29">
        <v>22.885000000000002</v>
      </c>
      <c r="F583" s="28">
        <v>5034.7</v>
      </c>
      <c r="G583" s="27" t="s">
        <v>13</v>
      </c>
    </row>
    <row r="584" spans="2:7" s="25" customFormat="1" ht="13.35" customHeight="1">
      <c r="B584" s="27" t="s">
        <v>8643</v>
      </c>
      <c r="C584" s="27" t="s">
        <v>8269</v>
      </c>
      <c r="D584" s="30">
        <v>100</v>
      </c>
      <c r="E584" s="29">
        <v>22.87</v>
      </c>
      <c r="F584" s="28">
        <v>2287</v>
      </c>
      <c r="G584" s="27" t="s">
        <v>11</v>
      </c>
    </row>
    <row r="585" spans="2:7" s="25" customFormat="1" ht="13.35" customHeight="1">
      <c r="B585" s="27" t="s">
        <v>8643</v>
      </c>
      <c r="C585" s="27" t="s">
        <v>8269</v>
      </c>
      <c r="D585" s="30">
        <v>3</v>
      </c>
      <c r="E585" s="29">
        <v>22.87</v>
      </c>
      <c r="F585" s="28">
        <v>68.61</v>
      </c>
      <c r="G585" s="27" t="s">
        <v>12</v>
      </c>
    </row>
    <row r="586" spans="2:7" s="25" customFormat="1" ht="13.35" customHeight="1">
      <c r="B586" s="27" t="s">
        <v>8643</v>
      </c>
      <c r="C586" s="27" t="s">
        <v>8732</v>
      </c>
      <c r="D586" s="30">
        <v>154</v>
      </c>
      <c r="E586" s="29">
        <v>22.87</v>
      </c>
      <c r="F586" s="28">
        <v>3521.98</v>
      </c>
      <c r="G586" s="27" t="s">
        <v>11</v>
      </c>
    </row>
    <row r="587" spans="2:7" s="25" customFormat="1" ht="13.35" customHeight="1">
      <c r="B587" s="27" t="s">
        <v>8643</v>
      </c>
      <c r="C587" s="27" t="s">
        <v>8732</v>
      </c>
      <c r="D587" s="30">
        <v>244</v>
      </c>
      <c r="E587" s="29">
        <v>22.87</v>
      </c>
      <c r="F587" s="28">
        <v>5580.28</v>
      </c>
      <c r="G587" s="27" t="s">
        <v>12</v>
      </c>
    </row>
    <row r="588" spans="2:7" s="25" customFormat="1" ht="13.35" customHeight="1">
      <c r="B588" s="27" t="s">
        <v>8643</v>
      </c>
      <c r="C588" s="27" t="s">
        <v>8732</v>
      </c>
      <c r="D588" s="30">
        <v>287</v>
      </c>
      <c r="E588" s="29">
        <v>22.87</v>
      </c>
      <c r="F588" s="28">
        <v>6563.69</v>
      </c>
      <c r="G588" s="27" t="s">
        <v>27</v>
      </c>
    </row>
    <row r="589" spans="2:7" s="25" customFormat="1" ht="13.35" customHeight="1">
      <c r="B589" s="27" t="s">
        <v>8643</v>
      </c>
      <c r="C589" s="27" t="s">
        <v>8732</v>
      </c>
      <c r="D589" s="30">
        <v>254</v>
      </c>
      <c r="E589" s="29">
        <v>22.87</v>
      </c>
      <c r="F589" s="28">
        <v>5808.98</v>
      </c>
      <c r="G589" s="27" t="s">
        <v>27</v>
      </c>
    </row>
    <row r="590" spans="2:7" s="25" customFormat="1" ht="13.35" customHeight="1">
      <c r="B590" s="27" t="s">
        <v>8643</v>
      </c>
      <c r="C590" s="27" t="s">
        <v>8731</v>
      </c>
      <c r="D590" s="30">
        <v>77</v>
      </c>
      <c r="E590" s="29">
        <v>22.87</v>
      </c>
      <c r="F590" s="28">
        <v>1760.99</v>
      </c>
      <c r="G590" s="27" t="s">
        <v>27</v>
      </c>
    </row>
    <row r="591" spans="2:7" s="25" customFormat="1" ht="13.35" customHeight="1">
      <c r="B591" s="27" t="s">
        <v>8643</v>
      </c>
      <c r="C591" s="27" t="s">
        <v>8731</v>
      </c>
      <c r="D591" s="30">
        <v>95</v>
      </c>
      <c r="E591" s="29">
        <v>22.87</v>
      </c>
      <c r="F591" s="28">
        <v>2172.65</v>
      </c>
      <c r="G591" s="27" t="s">
        <v>27</v>
      </c>
    </row>
    <row r="592" spans="2:7" s="25" customFormat="1" ht="13.35" customHeight="1">
      <c r="B592" s="27" t="s">
        <v>8643</v>
      </c>
      <c r="C592" s="27" t="s">
        <v>8731</v>
      </c>
      <c r="D592" s="30">
        <v>180</v>
      </c>
      <c r="E592" s="29">
        <v>22.87</v>
      </c>
      <c r="F592" s="28">
        <v>4116.6000000000004</v>
      </c>
      <c r="G592" s="27" t="s">
        <v>13</v>
      </c>
    </row>
    <row r="593" spans="2:7" s="25" customFormat="1" ht="13.35" customHeight="1">
      <c r="B593" s="27" t="s">
        <v>8643</v>
      </c>
      <c r="C593" s="27" t="s">
        <v>8730</v>
      </c>
      <c r="D593" s="30">
        <v>166</v>
      </c>
      <c r="E593" s="29">
        <v>22.88</v>
      </c>
      <c r="F593" s="28">
        <v>3798.08</v>
      </c>
      <c r="G593" s="27" t="s">
        <v>11</v>
      </c>
    </row>
    <row r="594" spans="2:7" s="25" customFormat="1" ht="13.35" customHeight="1">
      <c r="B594" s="27" t="s">
        <v>8643</v>
      </c>
      <c r="C594" s="27" t="s">
        <v>8730</v>
      </c>
      <c r="D594" s="30">
        <v>259</v>
      </c>
      <c r="E594" s="29">
        <v>22.88</v>
      </c>
      <c r="F594" s="28">
        <v>5925.92</v>
      </c>
      <c r="G594" s="27" t="s">
        <v>12</v>
      </c>
    </row>
    <row r="595" spans="2:7" s="25" customFormat="1" ht="13.35" customHeight="1">
      <c r="B595" s="27" t="s">
        <v>8643</v>
      </c>
      <c r="C595" s="27" t="s">
        <v>8730</v>
      </c>
      <c r="D595" s="30">
        <v>240</v>
      </c>
      <c r="E595" s="29">
        <v>22.88</v>
      </c>
      <c r="F595" s="28">
        <v>5491.2</v>
      </c>
      <c r="G595" s="27" t="s">
        <v>27</v>
      </c>
    </row>
    <row r="596" spans="2:7" s="25" customFormat="1" ht="13.35" customHeight="1">
      <c r="B596" s="27" t="s">
        <v>8643</v>
      </c>
      <c r="C596" s="27" t="s">
        <v>8730</v>
      </c>
      <c r="D596" s="30">
        <v>511</v>
      </c>
      <c r="E596" s="29">
        <v>22.88</v>
      </c>
      <c r="F596" s="28">
        <v>11691.68</v>
      </c>
      <c r="G596" s="27" t="s">
        <v>27</v>
      </c>
    </row>
    <row r="597" spans="2:7" s="25" customFormat="1" ht="13.35" customHeight="1">
      <c r="B597" s="27" t="s">
        <v>8643</v>
      </c>
      <c r="C597" s="27" t="s">
        <v>8730</v>
      </c>
      <c r="D597" s="30">
        <v>190</v>
      </c>
      <c r="E597" s="29">
        <v>22.88</v>
      </c>
      <c r="F597" s="28">
        <v>4347.2</v>
      </c>
      <c r="G597" s="27" t="s">
        <v>13</v>
      </c>
    </row>
    <row r="598" spans="2:7" s="25" customFormat="1" ht="13.35" customHeight="1">
      <c r="B598" s="27" t="s">
        <v>8643</v>
      </c>
      <c r="C598" s="27" t="s">
        <v>8729</v>
      </c>
      <c r="D598" s="30">
        <v>428</v>
      </c>
      <c r="E598" s="29">
        <v>22.864999999999998</v>
      </c>
      <c r="F598" s="28">
        <v>9786.2199999999993</v>
      </c>
      <c r="G598" s="27" t="s">
        <v>27</v>
      </c>
    </row>
    <row r="599" spans="2:7" s="25" customFormat="1" ht="13.35" customHeight="1">
      <c r="B599" s="27" t="s">
        <v>8643</v>
      </c>
      <c r="C599" s="27" t="s">
        <v>8729</v>
      </c>
      <c r="D599" s="30">
        <v>115</v>
      </c>
      <c r="E599" s="29">
        <v>22.864999999999998</v>
      </c>
      <c r="F599" s="28">
        <v>2629.4749999999999</v>
      </c>
      <c r="G599" s="27" t="s">
        <v>27</v>
      </c>
    </row>
    <row r="600" spans="2:7" s="25" customFormat="1" ht="13.35" customHeight="1">
      <c r="B600" s="27" t="s">
        <v>8643</v>
      </c>
      <c r="C600" s="27" t="s">
        <v>8728</v>
      </c>
      <c r="D600" s="30">
        <v>210</v>
      </c>
      <c r="E600" s="29">
        <v>22.87</v>
      </c>
      <c r="F600" s="28">
        <v>4802.7</v>
      </c>
      <c r="G600" s="27" t="s">
        <v>13</v>
      </c>
    </row>
    <row r="601" spans="2:7" s="25" customFormat="1" ht="13.35" customHeight="1">
      <c r="B601" s="27" t="s">
        <v>8643</v>
      </c>
      <c r="C601" s="27" t="s">
        <v>8728</v>
      </c>
      <c r="D601" s="30">
        <v>4</v>
      </c>
      <c r="E601" s="29">
        <v>22.87</v>
      </c>
      <c r="F601" s="28">
        <v>91.48</v>
      </c>
      <c r="G601" s="27" t="s">
        <v>13</v>
      </c>
    </row>
    <row r="602" spans="2:7" s="25" customFormat="1" ht="13.35" customHeight="1">
      <c r="B602" s="27" t="s">
        <v>8643</v>
      </c>
      <c r="C602" s="27" t="s">
        <v>8728</v>
      </c>
      <c r="D602" s="30">
        <v>1</v>
      </c>
      <c r="E602" s="29">
        <v>22.87</v>
      </c>
      <c r="F602" s="28">
        <v>22.87</v>
      </c>
      <c r="G602" s="27" t="s">
        <v>13</v>
      </c>
    </row>
    <row r="603" spans="2:7" s="25" customFormat="1" ht="13.35" customHeight="1">
      <c r="B603" s="27" t="s">
        <v>8643</v>
      </c>
      <c r="C603" s="27" t="s">
        <v>4227</v>
      </c>
      <c r="D603" s="30">
        <v>549</v>
      </c>
      <c r="E603" s="29">
        <v>22.87</v>
      </c>
      <c r="F603" s="28">
        <v>12555.63</v>
      </c>
      <c r="G603" s="27" t="s">
        <v>13</v>
      </c>
    </row>
    <row r="604" spans="2:7" s="25" customFormat="1" ht="13.35" customHeight="1">
      <c r="B604" s="27" t="s">
        <v>8643</v>
      </c>
      <c r="C604" s="27" t="s">
        <v>4227</v>
      </c>
      <c r="D604" s="30">
        <v>600</v>
      </c>
      <c r="E604" s="29">
        <v>22.87</v>
      </c>
      <c r="F604" s="28">
        <v>13722</v>
      </c>
      <c r="G604" s="27" t="s">
        <v>13</v>
      </c>
    </row>
    <row r="605" spans="2:7" s="25" customFormat="1" ht="13.35" customHeight="1">
      <c r="B605" s="27" t="s">
        <v>8643</v>
      </c>
      <c r="C605" s="27" t="s">
        <v>8727</v>
      </c>
      <c r="D605" s="30">
        <v>807</v>
      </c>
      <c r="E605" s="29">
        <v>22.87</v>
      </c>
      <c r="F605" s="28">
        <v>18456.09</v>
      </c>
      <c r="G605" s="27" t="s">
        <v>13</v>
      </c>
    </row>
    <row r="606" spans="2:7" s="25" customFormat="1" ht="13.35" customHeight="1">
      <c r="B606" s="27" t="s">
        <v>8643</v>
      </c>
      <c r="C606" s="27" t="s">
        <v>8727</v>
      </c>
      <c r="D606" s="30">
        <v>228</v>
      </c>
      <c r="E606" s="29">
        <v>22.87</v>
      </c>
      <c r="F606" s="28">
        <v>5214.3599999999997</v>
      </c>
      <c r="G606" s="27" t="s">
        <v>13</v>
      </c>
    </row>
    <row r="607" spans="2:7" s="25" customFormat="1" ht="13.35" customHeight="1">
      <c r="B607" s="27" t="s">
        <v>8643</v>
      </c>
      <c r="C607" s="27" t="s">
        <v>8727</v>
      </c>
      <c r="D607" s="30">
        <v>315</v>
      </c>
      <c r="E607" s="29">
        <v>22.87</v>
      </c>
      <c r="F607" s="28">
        <v>7204.05</v>
      </c>
      <c r="G607" s="27" t="s">
        <v>13</v>
      </c>
    </row>
    <row r="608" spans="2:7" s="25" customFormat="1" ht="13.35" customHeight="1">
      <c r="B608" s="27" t="s">
        <v>8643</v>
      </c>
      <c r="C608" s="27" t="s">
        <v>8726</v>
      </c>
      <c r="D608" s="30">
        <v>250</v>
      </c>
      <c r="E608" s="29">
        <v>22.87</v>
      </c>
      <c r="F608" s="28">
        <v>5717.5</v>
      </c>
      <c r="G608" s="27" t="s">
        <v>11</v>
      </c>
    </row>
    <row r="609" spans="2:7" s="25" customFormat="1" ht="13.35" customHeight="1">
      <c r="B609" s="27" t="s">
        <v>8643</v>
      </c>
      <c r="C609" s="27" t="s">
        <v>8726</v>
      </c>
      <c r="D609" s="30">
        <v>81</v>
      </c>
      <c r="E609" s="29">
        <v>22.87</v>
      </c>
      <c r="F609" s="28">
        <v>1852.47</v>
      </c>
      <c r="G609" s="27" t="s">
        <v>12</v>
      </c>
    </row>
    <row r="610" spans="2:7" s="25" customFormat="1" ht="13.35" customHeight="1">
      <c r="B610" s="27" t="s">
        <v>8643</v>
      </c>
      <c r="C610" s="27" t="s">
        <v>8726</v>
      </c>
      <c r="D610" s="30">
        <v>250</v>
      </c>
      <c r="E610" s="29">
        <v>22.87</v>
      </c>
      <c r="F610" s="28">
        <v>5717.5</v>
      </c>
      <c r="G610" s="27" t="s">
        <v>12</v>
      </c>
    </row>
    <row r="611" spans="2:7" s="25" customFormat="1" ht="13.35" customHeight="1">
      <c r="B611" s="27" t="s">
        <v>8643</v>
      </c>
      <c r="C611" s="27" t="s">
        <v>8726</v>
      </c>
      <c r="D611" s="30">
        <v>290</v>
      </c>
      <c r="E611" s="29">
        <v>22.87</v>
      </c>
      <c r="F611" s="28">
        <v>6632.3</v>
      </c>
      <c r="G611" s="27" t="s">
        <v>13</v>
      </c>
    </row>
    <row r="612" spans="2:7" s="25" customFormat="1" ht="13.35" customHeight="1">
      <c r="B612" s="27" t="s">
        <v>8643</v>
      </c>
      <c r="C612" s="27" t="s">
        <v>8726</v>
      </c>
      <c r="D612" s="30">
        <v>257</v>
      </c>
      <c r="E612" s="29">
        <v>22.87</v>
      </c>
      <c r="F612" s="28">
        <v>5877.59</v>
      </c>
      <c r="G612" s="27" t="s">
        <v>13</v>
      </c>
    </row>
    <row r="613" spans="2:7" s="25" customFormat="1" ht="13.35" customHeight="1">
      <c r="B613" s="27" t="s">
        <v>8643</v>
      </c>
      <c r="C613" s="27" t="s">
        <v>8725</v>
      </c>
      <c r="D613" s="30">
        <v>13</v>
      </c>
      <c r="E613" s="29">
        <v>22.855</v>
      </c>
      <c r="F613" s="28">
        <v>297.11500000000001</v>
      </c>
      <c r="G613" s="27" t="s">
        <v>13</v>
      </c>
    </row>
    <row r="614" spans="2:7" s="25" customFormat="1" ht="13.35" customHeight="1">
      <c r="B614" s="27" t="s">
        <v>8643</v>
      </c>
      <c r="C614" s="27" t="s">
        <v>8725</v>
      </c>
      <c r="D614" s="30">
        <v>179</v>
      </c>
      <c r="E614" s="29">
        <v>22.855</v>
      </c>
      <c r="F614" s="28">
        <v>4091.0450000000001</v>
      </c>
      <c r="G614" s="27" t="s">
        <v>13</v>
      </c>
    </row>
    <row r="615" spans="2:7" s="25" customFormat="1" ht="13.35" customHeight="1">
      <c r="B615" s="27" t="s">
        <v>8643</v>
      </c>
      <c r="C615" s="27" t="s">
        <v>8724</v>
      </c>
      <c r="D615" s="30">
        <v>452</v>
      </c>
      <c r="E615" s="29">
        <v>22.855</v>
      </c>
      <c r="F615" s="28">
        <v>10330.459999999999</v>
      </c>
      <c r="G615" s="27" t="s">
        <v>27</v>
      </c>
    </row>
    <row r="616" spans="2:7" s="25" customFormat="1" ht="13.35" customHeight="1">
      <c r="B616" s="27" t="s">
        <v>8643</v>
      </c>
      <c r="C616" s="27" t="s">
        <v>8723</v>
      </c>
      <c r="D616" s="30">
        <v>234</v>
      </c>
      <c r="E616" s="29">
        <v>22.85</v>
      </c>
      <c r="F616" s="28">
        <v>5346.9</v>
      </c>
      <c r="G616" s="27" t="s">
        <v>27</v>
      </c>
    </row>
    <row r="617" spans="2:7" s="25" customFormat="1" ht="13.35" customHeight="1">
      <c r="B617" s="27" t="s">
        <v>8643</v>
      </c>
      <c r="C617" s="27" t="s">
        <v>8723</v>
      </c>
      <c r="D617" s="30">
        <v>306</v>
      </c>
      <c r="E617" s="29">
        <v>22.85</v>
      </c>
      <c r="F617" s="28">
        <v>6992.1</v>
      </c>
      <c r="G617" s="27" t="s">
        <v>27</v>
      </c>
    </row>
    <row r="618" spans="2:7" s="25" customFormat="1" ht="13.35" customHeight="1">
      <c r="B618" s="27" t="s">
        <v>8643</v>
      </c>
      <c r="C618" s="27" t="s">
        <v>8722</v>
      </c>
      <c r="D618" s="30">
        <v>264</v>
      </c>
      <c r="E618" s="29">
        <v>22.855</v>
      </c>
      <c r="F618" s="28">
        <v>6033.72</v>
      </c>
      <c r="G618" s="27" t="s">
        <v>27</v>
      </c>
    </row>
    <row r="619" spans="2:7" s="25" customFormat="1" ht="13.35" customHeight="1">
      <c r="B619" s="27" t="s">
        <v>8643</v>
      </c>
      <c r="C619" s="27" t="s">
        <v>8722</v>
      </c>
      <c r="D619" s="30">
        <v>250</v>
      </c>
      <c r="E619" s="29">
        <v>22.855</v>
      </c>
      <c r="F619" s="28">
        <v>5713.75</v>
      </c>
      <c r="G619" s="27" t="s">
        <v>27</v>
      </c>
    </row>
    <row r="620" spans="2:7" s="25" customFormat="1" ht="13.35" customHeight="1">
      <c r="B620" s="27" t="s">
        <v>8643</v>
      </c>
      <c r="C620" s="27" t="s">
        <v>8722</v>
      </c>
      <c r="D620" s="30">
        <v>300</v>
      </c>
      <c r="E620" s="29">
        <v>22.855</v>
      </c>
      <c r="F620" s="28">
        <v>6856.5</v>
      </c>
      <c r="G620" s="27" t="s">
        <v>27</v>
      </c>
    </row>
    <row r="621" spans="2:7" s="25" customFormat="1" ht="13.35" customHeight="1">
      <c r="B621" s="27" t="s">
        <v>8643</v>
      </c>
      <c r="C621" s="27" t="s">
        <v>8722</v>
      </c>
      <c r="D621" s="30">
        <v>193</v>
      </c>
      <c r="E621" s="29">
        <v>22.855</v>
      </c>
      <c r="F621" s="28">
        <v>4411.0150000000003</v>
      </c>
      <c r="G621" s="27" t="s">
        <v>27</v>
      </c>
    </row>
    <row r="622" spans="2:7" s="25" customFormat="1" ht="13.35" customHeight="1">
      <c r="B622" s="27" t="s">
        <v>8643</v>
      </c>
      <c r="C622" s="27" t="s">
        <v>8721</v>
      </c>
      <c r="D622" s="30">
        <v>242</v>
      </c>
      <c r="E622" s="29">
        <v>22.85</v>
      </c>
      <c r="F622" s="28">
        <v>5529.7</v>
      </c>
      <c r="G622" s="27" t="s">
        <v>12</v>
      </c>
    </row>
    <row r="623" spans="2:7" s="25" customFormat="1" ht="13.35" customHeight="1">
      <c r="B623" s="27" t="s">
        <v>8643</v>
      </c>
      <c r="C623" s="27" t="s">
        <v>8721</v>
      </c>
      <c r="D623" s="30">
        <v>685</v>
      </c>
      <c r="E623" s="29">
        <v>22.85</v>
      </c>
      <c r="F623" s="28">
        <v>15652.25</v>
      </c>
      <c r="G623" s="27" t="s">
        <v>27</v>
      </c>
    </row>
    <row r="624" spans="2:7" s="25" customFormat="1" ht="13.35" customHeight="1">
      <c r="B624" s="27" t="s">
        <v>8643</v>
      </c>
      <c r="C624" s="27" t="s">
        <v>8721</v>
      </c>
      <c r="D624" s="30">
        <v>194</v>
      </c>
      <c r="E624" s="29">
        <v>22.85</v>
      </c>
      <c r="F624" s="28">
        <v>4432.8999999999996</v>
      </c>
      <c r="G624" s="27" t="s">
        <v>13</v>
      </c>
    </row>
    <row r="625" spans="2:7" s="25" customFormat="1" ht="13.35" customHeight="1">
      <c r="B625" s="27" t="s">
        <v>8643</v>
      </c>
      <c r="C625" s="27" t="s">
        <v>984</v>
      </c>
      <c r="D625" s="30">
        <v>1031</v>
      </c>
      <c r="E625" s="29">
        <v>22.864999999999998</v>
      </c>
      <c r="F625" s="28">
        <v>23573.814999999999</v>
      </c>
      <c r="G625" s="27" t="s">
        <v>27</v>
      </c>
    </row>
    <row r="626" spans="2:7" s="25" customFormat="1" ht="13.35" customHeight="1">
      <c r="B626" s="27" t="s">
        <v>8643</v>
      </c>
      <c r="C626" s="27" t="s">
        <v>8720</v>
      </c>
      <c r="D626" s="30">
        <v>187</v>
      </c>
      <c r="E626" s="29">
        <v>22.86</v>
      </c>
      <c r="F626" s="28">
        <v>4274.82</v>
      </c>
      <c r="G626" s="27" t="s">
        <v>27</v>
      </c>
    </row>
    <row r="627" spans="2:7" s="25" customFormat="1" ht="13.35" customHeight="1">
      <c r="B627" s="27" t="s">
        <v>8643</v>
      </c>
      <c r="C627" s="27" t="s">
        <v>8719</v>
      </c>
      <c r="D627" s="30">
        <v>6</v>
      </c>
      <c r="E627" s="29">
        <v>22.86</v>
      </c>
      <c r="F627" s="28">
        <v>137.16</v>
      </c>
      <c r="G627" s="27" t="s">
        <v>11</v>
      </c>
    </row>
    <row r="628" spans="2:7" s="25" customFormat="1" ht="13.35" customHeight="1">
      <c r="B628" s="27" t="s">
        <v>8643</v>
      </c>
      <c r="C628" s="27" t="s">
        <v>8718</v>
      </c>
      <c r="D628" s="30">
        <v>742</v>
      </c>
      <c r="E628" s="29">
        <v>22.864999999999998</v>
      </c>
      <c r="F628" s="28">
        <v>16965.830000000002</v>
      </c>
      <c r="G628" s="27" t="s">
        <v>27</v>
      </c>
    </row>
    <row r="629" spans="2:7" s="25" customFormat="1" ht="13.35" customHeight="1">
      <c r="B629" s="27" t="s">
        <v>8643</v>
      </c>
      <c r="C629" s="27" t="s">
        <v>8718</v>
      </c>
      <c r="D629" s="30">
        <v>347</v>
      </c>
      <c r="E629" s="29">
        <v>22.864999999999998</v>
      </c>
      <c r="F629" s="28">
        <v>7934.1549999999997</v>
      </c>
      <c r="G629" s="27" t="s">
        <v>27</v>
      </c>
    </row>
    <row r="630" spans="2:7" s="25" customFormat="1" ht="13.35" customHeight="1">
      <c r="B630" s="27" t="s">
        <v>8643</v>
      </c>
      <c r="C630" s="27" t="s">
        <v>8717</v>
      </c>
      <c r="D630" s="30">
        <v>299</v>
      </c>
      <c r="E630" s="29">
        <v>22.86</v>
      </c>
      <c r="F630" s="28">
        <v>6835.14</v>
      </c>
      <c r="G630" s="27" t="s">
        <v>27</v>
      </c>
    </row>
    <row r="631" spans="2:7" s="25" customFormat="1" ht="13.35" customHeight="1">
      <c r="B631" s="27" t="s">
        <v>8643</v>
      </c>
      <c r="C631" s="27" t="s">
        <v>8717</v>
      </c>
      <c r="D631" s="30">
        <v>500</v>
      </c>
      <c r="E631" s="29">
        <v>22.86</v>
      </c>
      <c r="F631" s="28">
        <v>11430</v>
      </c>
      <c r="G631" s="27" t="s">
        <v>27</v>
      </c>
    </row>
    <row r="632" spans="2:7" s="25" customFormat="1" ht="13.35" customHeight="1">
      <c r="B632" s="27" t="s">
        <v>8643</v>
      </c>
      <c r="C632" s="27" t="s">
        <v>8717</v>
      </c>
      <c r="D632" s="30">
        <v>250</v>
      </c>
      <c r="E632" s="29">
        <v>22.86</v>
      </c>
      <c r="F632" s="28">
        <v>5715</v>
      </c>
      <c r="G632" s="27" t="s">
        <v>27</v>
      </c>
    </row>
    <row r="633" spans="2:7" s="25" customFormat="1" ht="13.35" customHeight="1">
      <c r="B633" s="27" t="s">
        <v>8643</v>
      </c>
      <c r="C633" s="27" t="s">
        <v>8717</v>
      </c>
      <c r="D633" s="30">
        <v>65</v>
      </c>
      <c r="E633" s="29">
        <v>22.86</v>
      </c>
      <c r="F633" s="28">
        <v>1485.9</v>
      </c>
      <c r="G633" s="27" t="s">
        <v>27</v>
      </c>
    </row>
    <row r="634" spans="2:7" s="25" customFormat="1" ht="13.35" customHeight="1">
      <c r="B634" s="27" t="s">
        <v>8643</v>
      </c>
      <c r="C634" s="27" t="s">
        <v>5097</v>
      </c>
      <c r="D634" s="30">
        <v>1236</v>
      </c>
      <c r="E634" s="29">
        <v>22.864999999999998</v>
      </c>
      <c r="F634" s="28">
        <v>28261.14</v>
      </c>
      <c r="G634" s="27" t="s">
        <v>27</v>
      </c>
    </row>
    <row r="635" spans="2:7" s="25" customFormat="1" ht="13.35" customHeight="1">
      <c r="B635" s="27" t="s">
        <v>8643</v>
      </c>
      <c r="C635" s="27" t="s">
        <v>7968</v>
      </c>
      <c r="D635" s="30">
        <v>247</v>
      </c>
      <c r="E635" s="29">
        <v>22.87</v>
      </c>
      <c r="F635" s="28">
        <v>5648.89</v>
      </c>
      <c r="G635" s="27" t="s">
        <v>12</v>
      </c>
    </row>
    <row r="636" spans="2:7" s="25" customFormat="1" ht="13.35" customHeight="1">
      <c r="B636" s="27" t="s">
        <v>8643</v>
      </c>
      <c r="C636" s="27" t="s">
        <v>7968</v>
      </c>
      <c r="D636" s="30">
        <v>709</v>
      </c>
      <c r="E636" s="29">
        <v>22.87</v>
      </c>
      <c r="F636" s="28">
        <v>16214.83</v>
      </c>
      <c r="G636" s="27" t="s">
        <v>27</v>
      </c>
    </row>
    <row r="637" spans="2:7" s="25" customFormat="1" ht="13.35" customHeight="1">
      <c r="B637" s="27" t="s">
        <v>8643</v>
      </c>
      <c r="C637" s="27" t="s">
        <v>7968</v>
      </c>
      <c r="D637" s="30">
        <v>189</v>
      </c>
      <c r="E637" s="29">
        <v>22.87</v>
      </c>
      <c r="F637" s="28">
        <v>4322.43</v>
      </c>
      <c r="G637" s="27" t="s">
        <v>13</v>
      </c>
    </row>
    <row r="638" spans="2:7" s="25" customFormat="1" ht="13.35" customHeight="1">
      <c r="B638" s="27" t="s">
        <v>8643</v>
      </c>
      <c r="C638" s="27" t="s">
        <v>8716</v>
      </c>
      <c r="D638" s="30">
        <v>190</v>
      </c>
      <c r="E638" s="29">
        <v>22.875</v>
      </c>
      <c r="F638" s="28">
        <v>4346.25</v>
      </c>
      <c r="G638" s="27" t="s">
        <v>12</v>
      </c>
    </row>
    <row r="639" spans="2:7" s="25" customFormat="1" ht="13.35" customHeight="1">
      <c r="B639" s="27" t="s">
        <v>8643</v>
      </c>
      <c r="C639" s="27" t="s">
        <v>8716</v>
      </c>
      <c r="D639" s="30">
        <v>545</v>
      </c>
      <c r="E639" s="29">
        <v>22.875</v>
      </c>
      <c r="F639" s="28">
        <v>12466.875</v>
      </c>
      <c r="G639" s="27" t="s">
        <v>27</v>
      </c>
    </row>
    <row r="640" spans="2:7" s="25" customFormat="1" ht="13.35" customHeight="1">
      <c r="B640" s="27" t="s">
        <v>8643</v>
      </c>
      <c r="C640" s="27" t="s">
        <v>8715</v>
      </c>
      <c r="D640" s="30">
        <v>118</v>
      </c>
      <c r="E640" s="29">
        <v>22.864999999999998</v>
      </c>
      <c r="F640" s="28">
        <v>2698.07</v>
      </c>
      <c r="G640" s="27" t="s">
        <v>12</v>
      </c>
    </row>
    <row r="641" spans="2:7" s="25" customFormat="1" ht="13.35" customHeight="1">
      <c r="B641" s="27" t="s">
        <v>8643</v>
      </c>
      <c r="C641" s="27" t="s">
        <v>8715</v>
      </c>
      <c r="D641" s="30">
        <v>879</v>
      </c>
      <c r="E641" s="29">
        <v>22.864999999999998</v>
      </c>
      <c r="F641" s="28">
        <v>20098.334999999999</v>
      </c>
      <c r="G641" s="27" t="s">
        <v>27</v>
      </c>
    </row>
    <row r="642" spans="2:7" s="25" customFormat="1" ht="13.35" customHeight="1">
      <c r="B642" s="27" t="s">
        <v>8643</v>
      </c>
      <c r="C642" s="27" t="s">
        <v>8715</v>
      </c>
      <c r="D642" s="30">
        <v>364</v>
      </c>
      <c r="E642" s="29">
        <v>22.864999999999998</v>
      </c>
      <c r="F642" s="28">
        <v>8322.86</v>
      </c>
      <c r="G642" s="27" t="s">
        <v>27</v>
      </c>
    </row>
    <row r="643" spans="2:7" s="25" customFormat="1" ht="13.35" customHeight="1">
      <c r="B643" s="27" t="s">
        <v>8643</v>
      </c>
      <c r="C643" s="27" t="s">
        <v>8714</v>
      </c>
      <c r="D643" s="30">
        <v>371</v>
      </c>
      <c r="E643" s="29">
        <v>22.875</v>
      </c>
      <c r="F643" s="28">
        <v>8486.625</v>
      </c>
      <c r="G643" s="27" t="s">
        <v>11</v>
      </c>
    </row>
    <row r="644" spans="2:7" s="25" customFormat="1" ht="13.35" customHeight="1">
      <c r="B644" s="27" t="s">
        <v>8643</v>
      </c>
      <c r="C644" s="27" t="s">
        <v>8713</v>
      </c>
      <c r="D644" s="30">
        <v>260</v>
      </c>
      <c r="E644" s="29">
        <v>22.875</v>
      </c>
      <c r="F644" s="28">
        <v>5947.5</v>
      </c>
      <c r="G644" s="27" t="s">
        <v>11</v>
      </c>
    </row>
    <row r="645" spans="2:7" s="25" customFormat="1" ht="13.35" customHeight="1">
      <c r="B645" s="27" t="s">
        <v>8643</v>
      </c>
      <c r="C645" s="27" t="s">
        <v>8713</v>
      </c>
      <c r="D645" s="30">
        <v>645</v>
      </c>
      <c r="E645" s="29">
        <v>22.875</v>
      </c>
      <c r="F645" s="28">
        <v>14754.375</v>
      </c>
      <c r="G645" s="27" t="s">
        <v>13</v>
      </c>
    </row>
    <row r="646" spans="2:7" s="25" customFormat="1" ht="13.35" customHeight="1">
      <c r="B646" s="27" t="s">
        <v>8643</v>
      </c>
      <c r="C646" s="27" t="s">
        <v>8713</v>
      </c>
      <c r="D646" s="30">
        <v>165</v>
      </c>
      <c r="E646" s="29">
        <v>22.875</v>
      </c>
      <c r="F646" s="28">
        <v>3774.375</v>
      </c>
      <c r="G646" s="27" t="s">
        <v>13</v>
      </c>
    </row>
    <row r="647" spans="2:7" s="25" customFormat="1" ht="13.35" customHeight="1">
      <c r="B647" s="27" t="s">
        <v>8643</v>
      </c>
      <c r="C647" s="27" t="s">
        <v>8712</v>
      </c>
      <c r="D647" s="30">
        <v>300</v>
      </c>
      <c r="E647" s="29">
        <v>22.87</v>
      </c>
      <c r="F647" s="28">
        <v>6861</v>
      </c>
      <c r="G647" s="27" t="s">
        <v>11</v>
      </c>
    </row>
    <row r="648" spans="2:7" s="25" customFormat="1" ht="13.35" customHeight="1">
      <c r="B648" s="27" t="s">
        <v>8643</v>
      </c>
      <c r="C648" s="27" t="s">
        <v>8712</v>
      </c>
      <c r="D648" s="30">
        <v>86</v>
      </c>
      <c r="E648" s="29">
        <v>22.87</v>
      </c>
      <c r="F648" s="28">
        <v>1966.82</v>
      </c>
      <c r="G648" s="27" t="s">
        <v>12</v>
      </c>
    </row>
    <row r="649" spans="2:7" s="25" customFormat="1" ht="13.35" customHeight="1">
      <c r="B649" s="27" t="s">
        <v>8643</v>
      </c>
      <c r="C649" s="27" t="s">
        <v>8712</v>
      </c>
      <c r="D649" s="30">
        <v>18</v>
      </c>
      <c r="E649" s="29">
        <v>22.87</v>
      </c>
      <c r="F649" s="28">
        <v>411.66</v>
      </c>
      <c r="G649" s="27" t="s">
        <v>12</v>
      </c>
    </row>
    <row r="650" spans="2:7" s="25" customFormat="1" ht="13.35" customHeight="1">
      <c r="B650" s="27" t="s">
        <v>8643</v>
      </c>
      <c r="C650" s="27" t="s">
        <v>8712</v>
      </c>
      <c r="D650" s="30">
        <v>266</v>
      </c>
      <c r="E650" s="29">
        <v>22.87</v>
      </c>
      <c r="F650" s="28">
        <v>6083.42</v>
      </c>
      <c r="G650" s="27" t="s">
        <v>27</v>
      </c>
    </row>
    <row r="651" spans="2:7" s="25" customFormat="1" ht="13.35" customHeight="1">
      <c r="B651" s="27" t="s">
        <v>8643</v>
      </c>
      <c r="C651" s="27" t="s">
        <v>8712</v>
      </c>
      <c r="D651" s="30">
        <v>616</v>
      </c>
      <c r="E651" s="29">
        <v>22.87</v>
      </c>
      <c r="F651" s="28">
        <v>14087.92</v>
      </c>
      <c r="G651" s="27" t="s">
        <v>27</v>
      </c>
    </row>
    <row r="652" spans="2:7" s="25" customFormat="1" ht="13.35" customHeight="1">
      <c r="B652" s="27" t="s">
        <v>8643</v>
      </c>
      <c r="C652" s="27" t="s">
        <v>8711</v>
      </c>
      <c r="D652" s="30">
        <v>138</v>
      </c>
      <c r="E652" s="29">
        <v>22.86</v>
      </c>
      <c r="F652" s="28">
        <v>3154.68</v>
      </c>
      <c r="G652" s="27" t="s">
        <v>12</v>
      </c>
    </row>
    <row r="653" spans="2:7" s="25" customFormat="1" ht="13.35" customHeight="1">
      <c r="B653" s="27" t="s">
        <v>8643</v>
      </c>
      <c r="C653" s="27" t="s">
        <v>8711</v>
      </c>
      <c r="D653" s="30">
        <v>332</v>
      </c>
      <c r="E653" s="29">
        <v>22.86</v>
      </c>
      <c r="F653" s="28">
        <v>7589.52</v>
      </c>
      <c r="G653" s="27" t="s">
        <v>12</v>
      </c>
    </row>
    <row r="654" spans="2:7" s="25" customFormat="1" ht="13.35" customHeight="1">
      <c r="B654" s="27" t="s">
        <v>8643</v>
      </c>
      <c r="C654" s="27" t="s">
        <v>8711</v>
      </c>
      <c r="D654" s="30">
        <v>300</v>
      </c>
      <c r="E654" s="29">
        <v>22.86</v>
      </c>
      <c r="F654" s="28">
        <v>6858</v>
      </c>
      <c r="G654" s="27" t="s">
        <v>27</v>
      </c>
    </row>
    <row r="655" spans="2:7" s="25" customFormat="1" ht="13.35" customHeight="1">
      <c r="B655" s="27" t="s">
        <v>8643</v>
      </c>
      <c r="C655" s="27" t="s">
        <v>8711</v>
      </c>
      <c r="D655" s="30">
        <v>671</v>
      </c>
      <c r="E655" s="29">
        <v>22.86</v>
      </c>
      <c r="F655" s="28">
        <v>15339.06</v>
      </c>
      <c r="G655" s="27" t="s">
        <v>27</v>
      </c>
    </row>
    <row r="656" spans="2:7" s="25" customFormat="1" ht="13.35" customHeight="1">
      <c r="B656" s="27" t="s">
        <v>8643</v>
      </c>
      <c r="C656" s="27" t="s">
        <v>8710</v>
      </c>
      <c r="D656" s="30">
        <v>298</v>
      </c>
      <c r="E656" s="29">
        <v>22.86</v>
      </c>
      <c r="F656" s="28">
        <v>6812.28</v>
      </c>
      <c r="G656" s="27" t="s">
        <v>27</v>
      </c>
    </row>
    <row r="657" spans="2:7" s="25" customFormat="1" ht="13.35" customHeight="1">
      <c r="B657" s="27" t="s">
        <v>8643</v>
      </c>
      <c r="C657" s="27" t="s">
        <v>8710</v>
      </c>
      <c r="D657" s="30">
        <v>300</v>
      </c>
      <c r="E657" s="29">
        <v>22.86</v>
      </c>
      <c r="F657" s="28">
        <v>6858</v>
      </c>
      <c r="G657" s="27" t="s">
        <v>27</v>
      </c>
    </row>
    <row r="658" spans="2:7" s="25" customFormat="1" ht="13.35" customHeight="1">
      <c r="B658" s="27" t="s">
        <v>8643</v>
      </c>
      <c r="C658" s="27" t="s">
        <v>8710</v>
      </c>
      <c r="D658" s="30">
        <v>181</v>
      </c>
      <c r="E658" s="29">
        <v>22.864999999999998</v>
      </c>
      <c r="F658" s="28">
        <v>4138.5649999999996</v>
      </c>
      <c r="G658" s="27" t="s">
        <v>13</v>
      </c>
    </row>
    <row r="659" spans="2:7" s="25" customFormat="1" ht="13.35" customHeight="1">
      <c r="B659" s="27" t="s">
        <v>8643</v>
      </c>
      <c r="C659" s="27" t="s">
        <v>8710</v>
      </c>
      <c r="D659" s="30">
        <v>280</v>
      </c>
      <c r="E659" s="29">
        <v>22.864999999999998</v>
      </c>
      <c r="F659" s="28">
        <v>6402.2</v>
      </c>
      <c r="G659" s="27" t="s">
        <v>13</v>
      </c>
    </row>
    <row r="660" spans="2:7" s="25" customFormat="1" ht="13.35" customHeight="1">
      <c r="B660" s="27" t="s">
        <v>8643</v>
      </c>
      <c r="C660" s="27" t="s">
        <v>8710</v>
      </c>
      <c r="D660" s="30">
        <v>5</v>
      </c>
      <c r="E660" s="29">
        <v>22.864999999999998</v>
      </c>
      <c r="F660" s="28">
        <v>114.325</v>
      </c>
      <c r="G660" s="27" t="s">
        <v>13</v>
      </c>
    </row>
    <row r="661" spans="2:7" s="25" customFormat="1" ht="13.35" customHeight="1">
      <c r="B661" s="27" t="s">
        <v>8643</v>
      </c>
      <c r="C661" s="27" t="s">
        <v>8710</v>
      </c>
      <c r="D661" s="30">
        <v>250</v>
      </c>
      <c r="E661" s="29">
        <v>22.864999999999998</v>
      </c>
      <c r="F661" s="28">
        <v>5716.25</v>
      </c>
      <c r="G661" s="27" t="s">
        <v>13</v>
      </c>
    </row>
    <row r="662" spans="2:7" s="25" customFormat="1" ht="13.35" customHeight="1">
      <c r="B662" s="27" t="s">
        <v>8643</v>
      </c>
      <c r="C662" s="27" t="s">
        <v>8709</v>
      </c>
      <c r="D662" s="30">
        <v>100</v>
      </c>
      <c r="E662" s="29">
        <v>22.855</v>
      </c>
      <c r="F662" s="28">
        <v>2285.5</v>
      </c>
      <c r="G662" s="27" t="s">
        <v>11</v>
      </c>
    </row>
    <row r="663" spans="2:7" s="25" customFormat="1" ht="13.35" customHeight="1">
      <c r="B663" s="27" t="s">
        <v>8643</v>
      </c>
      <c r="C663" s="27" t="s">
        <v>8709</v>
      </c>
      <c r="D663" s="30">
        <v>401</v>
      </c>
      <c r="E663" s="29">
        <v>22.855</v>
      </c>
      <c r="F663" s="28">
        <v>9164.8549999999996</v>
      </c>
      <c r="G663" s="27" t="s">
        <v>11</v>
      </c>
    </row>
    <row r="664" spans="2:7" s="25" customFormat="1" ht="13.35" customHeight="1">
      <c r="B664" s="27" t="s">
        <v>8643</v>
      </c>
      <c r="C664" s="27" t="s">
        <v>8709</v>
      </c>
      <c r="D664" s="30">
        <v>616</v>
      </c>
      <c r="E664" s="29">
        <v>22.855</v>
      </c>
      <c r="F664" s="28">
        <v>14078.68</v>
      </c>
      <c r="G664" s="27" t="s">
        <v>12</v>
      </c>
    </row>
    <row r="665" spans="2:7" s="25" customFormat="1" ht="13.35" customHeight="1">
      <c r="B665" s="27" t="s">
        <v>8643</v>
      </c>
      <c r="C665" s="27" t="s">
        <v>8708</v>
      </c>
      <c r="D665" s="30">
        <v>226</v>
      </c>
      <c r="E665" s="29">
        <v>22.855</v>
      </c>
      <c r="F665" s="28">
        <v>5165.2299999999996</v>
      </c>
      <c r="G665" s="27" t="s">
        <v>12</v>
      </c>
    </row>
    <row r="666" spans="2:7" s="25" customFormat="1" ht="13.35" customHeight="1">
      <c r="B666" s="27" t="s">
        <v>8643</v>
      </c>
      <c r="C666" s="27" t="s">
        <v>8708</v>
      </c>
      <c r="D666" s="30">
        <v>250</v>
      </c>
      <c r="E666" s="29">
        <v>22.855</v>
      </c>
      <c r="F666" s="28">
        <v>5713.75</v>
      </c>
      <c r="G666" s="27" t="s">
        <v>12</v>
      </c>
    </row>
    <row r="667" spans="2:7" s="25" customFormat="1" ht="13.35" customHeight="1">
      <c r="B667" s="27" t="s">
        <v>8643</v>
      </c>
      <c r="C667" s="27" t="s">
        <v>8708</v>
      </c>
      <c r="D667" s="30">
        <v>290</v>
      </c>
      <c r="E667" s="29">
        <v>22.855</v>
      </c>
      <c r="F667" s="28">
        <v>6627.95</v>
      </c>
      <c r="G667" s="27" t="s">
        <v>12</v>
      </c>
    </row>
    <row r="668" spans="2:7" s="25" customFormat="1" ht="13.35" customHeight="1">
      <c r="B668" s="27" t="s">
        <v>8643</v>
      </c>
      <c r="C668" s="27" t="s">
        <v>8708</v>
      </c>
      <c r="D668" s="30">
        <v>4</v>
      </c>
      <c r="E668" s="29">
        <v>22.855</v>
      </c>
      <c r="F668" s="28">
        <v>91.42</v>
      </c>
      <c r="G668" s="27" t="s">
        <v>12</v>
      </c>
    </row>
    <row r="669" spans="2:7" s="25" customFormat="1" ht="13.35" customHeight="1">
      <c r="B669" s="27" t="s">
        <v>8643</v>
      </c>
      <c r="C669" s="27" t="s">
        <v>8708</v>
      </c>
      <c r="D669" s="30">
        <v>166</v>
      </c>
      <c r="E669" s="29">
        <v>22.855</v>
      </c>
      <c r="F669" s="28">
        <v>3793.93</v>
      </c>
      <c r="G669" s="27" t="s">
        <v>13</v>
      </c>
    </row>
    <row r="670" spans="2:7" s="25" customFormat="1" ht="13.35" customHeight="1">
      <c r="B670" s="27" t="s">
        <v>8643</v>
      </c>
      <c r="C670" s="27" t="s">
        <v>8708</v>
      </c>
      <c r="D670" s="30">
        <v>220</v>
      </c>
      <c r="E670" s="29">
        <v>22.855</v>
      </c>
      <c r="F670" s="28">
        <v>5028.1000000000004</v>
      </c>
      <c r="G670" s="27" t="s">
        <v>13</v>
      </c>
    </row>
    <row r="671" spans="2:7" s="25" customFormat="1" ht="13.35" customHeight="1">
      <c r="B671" s="27" t="s">
        <v>8643</v>
      </c>
      <c r="C671" s="27" t="s">
        <v>8708</v>
      </c>
      <c r="D671" s="30">
        <v>250</v>
      </c>
      <c r="E671" s="29">
        <v>22.855</v>
      </c>
      <c r="F671" s="28">
        <v>5713.75</v>
      </c>
      <c r="G671" s="27" t="s">
        <v>13</v>
      </c>
    </row>
    <row r="672" spans="2:7" s="25" customFormat="1" ht="13.35" customHeight="1">
      <c r="B672" s="27" t="s">
        <v>8643</v>
      </c>
      <c r="C672" s="27" t="s">
        <v>8707</v>
      </c>
      <c r="D672" s="30">
        <v>224</v>
      </c>
      <c r="E672" s="29">
        <v>22.864999999999998</v>
      </c>
      <c r="F672" s="28">
        <v>5121.76</v>
      </c>
      <c r="G672" s="27" t="s">
        <v>11</v>
      </c>
    </row>
    <row r="673" spans="2:7" s="25" customFormat="1" ht="13.35" customHeight="1">
      <c r="B673" s="27" t="s">
        <v>8643</v>
      </c>
      <c r="C673" s="27" t="s">
        <v>8707</v>
      </c>
      <c r="D673" s="30">
        <v>281</v>
      </c>
      <c r="E673" s="29">
        <v>22.864999999999998</v>
      </c>
      <c r="F673" s="28">
        <v>6425.0649999999996</v>
      </c>
      <c r="G673" s="27" t="s">
        <v>11</v>
      </c>
    </row>
    <row r="674" spans="2:7" s="25" customFormat="1" ht="13.35" customHeight="1">
      <c r="B674" s="27" t="s">
        <v>8643</v>
      </c>
      <c r="C674" s="27" t="s">
        <v>8707</v>
      </c>
      <c r="D674" s="30">
        <v>162</v>
      </c>
      <c r="E674" s="29">
        <v>22.864999999999998</v>
      </c>
      <c r="F674" s="28">
        <v>3704.13</v>
      </c>
      <c r="G674" s="27" t="s">
        <v>11</v>
      </c>
    </row>
    <row r="675" spans="2:7" s="25" customFormat="1" ht="13.35" customHeight="1">
      <c r="B675" s="27" t="s">
        <v>8643</v>
      </c>
      <c r="C675" s="27" t="s">
        <v>8707</v>
      </c>
      <c r="D675" s="30">
        <v>292</v>
      </c>
      <c r="E675" s="29">
        <v>22.864999999999998</v>
      </c>
      <c r="F675" s="28">
        <v>6676.58</v>
      </c>
      <c r="G675" s="27" t="s">
        <v>11</v>
      </c>
    </row>
    <row r="676" spans="2:7" s="25" customFormat="1" ht="13.35" customHeight="1">
      <c r="B676" s="27" t="s">
        <v>8643</v>
      </c>
      <c r="C676" s="27" t="s">
        <v>8707</v>
      </c>
      <c r="D676" s="30">
        <v>400</v>
      </c>
      <c r="E676" s="29">
        <v>22.864999999999998</v>
      </c>
      <c r="F676" s="28">
        <v>9146</v>
      </c>
      <c r="G676" s="27" t="s">
        <v>11</v>
      </c>
    </row>
    <row r="677" spans="2:7" s="25" customFormat="1" ht="13.35" customHeight="1">
      <c r="B677" s="27" t="s">
        <v>8643</v>
      </c>
      <c r="C677" s="27" t="s">
        <v>8707</v>
      </c>
      <c r="D677" s="30">
        <v>341</v>
      </c>
      <c r="E677" s="29">
        <v>22.864999999999998</v>
      </c>
      <c r="F677" s="28">
        <v>7796.9650000000001</v>
      </c>
      <c r="G677" s="27" t="s">
        <v>13</v>
      </c>
    </row>
    <row r="678" spans="2:7" s="25" customFormat="1" ht="13.35" customHeight="1">
      <c r="B678" s="27" t="s">
        <v>8643</v>
      </c>
      <c r="C678" s="27" t="s">
        <v>8706</v>
      </c>
      <c r="D678" s="30">
        <v>364</v>
      </c>
      <c r="E678" s="29">
        <v>22.864999999999998</v>
      </c>
      <c r="F678" s="28">
        <v>8322.86</v>
      </c>
      <c r="G678" s="27" t="s">
        <v>11</v>
      </c>
    </row>
    <row r="679" spans="2:7" s="25" customFormat="1" ht="13.35" customHeight="1">
      <c r="B679" s="27" t="s">
        <v>8643</v>
      </c>
      <c r="C679" s="27" t="s">
        <v>8705</v>
      </c>
      <c r="D679" s="30">
        <v>158</v>
      </c>
      <c r="E679" s="29">
        <v>22.88</v>
      </c>
      <c r="F679" s="28">
        <v>3615.04</v>
      </c>
      <c r="G679" s="27" t="s">
        <v>11</v>
      </c>
    </row>
    <row r="680" spans="2:7" s="25" customFormat="1" ht="13.35" customHeight="1">
      <c r="B680" s="27" t="s">
        <v>8643</v>
      </c>
      <c r="C680" s="27" t="s">
        <v>8705</v>
      </c>
      <c r="D680" s="30">
        <v>240</v>
      </c>
      <c r="E680" s="29">
        <v>22.88</v>
      </c>
      <c r="F680" s="28">
        <v>5491.2</v>
      </c>
      <c r="G680" s="27" t="s">
        <v>12</v>
      </c>
    </row>
    <row r="681" spans="2:7" s="25" customFormat="1" ht="13.35" customHeight="1">
      <c r="B681" s="27" t="s">
        <v>8643</v>
      </c>
      <c r="C681" s="27" t="s">
        <v>8705</v>
      </c>
      <c r="D681" s="30">
        <v>259</v>
      </c>
      <c r="E681" s="29">
        <v>22.88</v>
      </c>
      <c r="F681" s="28">
        <v>5925.92</v>
      </c>
      <c r="G681" s="27" t="s">
        <v>27</v>
      </c>
    </row>
    <row r="682" spans="2:7" s="25" customFormat="1" ht="13.35" customHeight="1">
      <c r="B682" s="27" t="s">
        <v>8643</v>
      </c>
      <c r="C682" s="27" t="s">
        <v>8705</v>
      </c>
      <c r="D682" s="30">
        <v>350</v>
      </c>
      <c r="E682" s="29">
        <v>22.88</v>
      </c>
      <c r="F682" s="28">
        <v>8008</v>
      </c>
      <c r="G682" s="27" t="s">
        <v>27</v>
      </c>
    </row>
    <row r="683" spans="2:7" s="25" customFormat="1" ht="13.35" customHeight="1">
      <c r="B683" s="27" t="s">
        <v>8643</v>
      </c>
      <c r="C683" s="27" t="s">
        <v>8705</v>
      </c>
      <c r="D683" s="30">
        <v>50</v>
      </c>
      <c r="E683" s="29">
        <v>22.88</v>
      </c>
      <c r="F683" s="28">
        <v>1144</v>
      </c>
      <c r="G683" s="27" t="s">
        <v>27</v>
      </c>
    </row>
    <row r="684" spans="2:7" s="25" customFormat="1" ht="13.35" customHeight="1">
      <c r="B684" s="27" t="s">
        <v>8643</v>
      </c>
      <c r="C684" s="27" t="s">
        <v>8705</v>
      </c>
      <c r="D684" s="30">
        <v>49</v>
      </c>
      <c r="E684" s="29">
        <v>22.88</v>
      </c>
      <c r="F684" s="28">
        <v>1121.1199999999999</v>
      </c>
      <c r="G684" s="27" t="s">
        <v>13</v>
      </c>
    </row>
    <row r="685" spans="2:7" s="25" customFormat="1" ht="13.35" customHeight="1">
      <c r="B685" s="27" t="s">
        <v>8643</v>
      </c>
      <c r="C685" s="27" t="s">
        <v>8705</v>
      </c>
      <c r="D685" s="30">
        <v>138</v>
      </c>
      <c r="E685" s="29">
        <v>22.88</v>
      </c>
      <c r="F685" s="28">
        <v>3157.44</v>
      </c>
      <c r="G685" s="27" t="s">
        <v>13</v>
      </c>
    </row>
    <row r="686" spans="2:7" s="25" customFormat="1" ht="13.35" customHeight="1">
      <c r="B686" s="27" t="s">
        <v>8643</v>
      </c>
      <c r="C686" s="27" t="s">
        <v>8704</v>
      </c>
      <c r="D686" s="30">
        <v>130</v>
      </c>
      <c r="E686" s="29">
        <v>22.88</v>
      </c>
      <c r="F686" s="28">
        <v>2974.4</v>
      </c>
      <c r="G686" s="27" t="s">
        <v>27</v>
      </c>
    </row>
    <row r="687" spans="2:7" s="25" customFormat="1" ht="13.35" customHeight="1">
      <c r="B687" s="27" t="s">
        <v>8643</v>
      </c>
      <c r="C687" s="27" t="s">
        <v>8704</v>
      </c>
      <c r="D687" s="30">
        <v>125</v>
      </c>
      <c r="E687" s="29">
        <v>22.88</v>
      </c>
      <c r="F687" s="28">
        <v>2860</v>
      </c>
      <c r="G687" s="27" t="s">
        <v>27</v>
      </c>
    </row>
    <row r="688" spans="2:7" s="25" customFormat="1" ht="13.35" customHeight="1">
      <c r="B688" s="27" t="s">
        <v>8643</v>
      </c>
      <c r="C688" s="27" t="s">
        <v>8704</v>
      </c>
      <c r="D688" s="30">
        <v>125</v>
      </c>
      <c r="E688" s="29">
        <v>22.88</v>
      </c>
      <c r="F688" s="28">
        <v>2860</v>
      </c>
      <c r="G688" s="27" t="s">
        <v>27</v>
      </c>
    </row>
    <row r="689" spans="2:7" s="25" customFormat="1" ht="13.35" customHeight="1">
      <c r="B689" s="27" t="s">
        <v>8643</v>
      </c>
      <c r="C689" s="27" t="s">
        <v>8704</v>
      </c>
      <c r="D689" s="30">
        <v>772</v>
      </c>
      <c r="E689" s="29">
        <v>22.88</v>
      </c>
      <c r="F689" s="28">
        <v>17663.36</v>
      </c>
      <c r="G689" s="27" t="s">
        <v>27</v>
      </c>
    </row>
    <row r="690" spans="2:7" s="25" customFormat="1" ht="13.35" customHeight="1">
      <c r="B690" s="27" t="s">
        <v>8643</v>
      </c>
      <c r="C690" s="27" t="s">
        <v>8704</v>
      </c>
      <c r="D690" s="30">
        <v>214</v>
      </c>
      <c r="E690" s="29">
        <v>22.88</v>
      </c>
      <c r="F690" s="28">
        <v>4896.32</v>
      </c>
      <c r="G690" s="27" t="s">
        <v>27</v>
      </c>
    </row>
    <row r="691" spans="2:7" s="25" customFormat="1" ht="13.35" customHeight="1">
      <c r="B691" s="27" t="s">
        <v>8643</v>
      </c>
      <c r="C691" s="27" t="s">
        <v>8703</v>
      </c>
      <c r="D691" s="30">
        <v>16</v>
      </c>
      <c r="E691" s="29">
        <v>22.875</v>
      </c>
      <c r="F691" s="28">
        <v>366</v>
      </c>
      <c r="G691" s="27" t="s">
        <v>27</v>
      </c>
    </row>
    <row r="692" spans="2:7" s="25" customFormat="1" ht="13.35" customHeight="1">
      <c r="B692" s="27" t="s">
        <v>8643</v>
      </c>
      <c r="C692" s="27" t="s">
        <v>8703</v>
      </c>
      <c r="D692" s="30">
        <v>500</v>
      </c>
      <c r="E692" s="29">
        <v>22.875</v>
      </c>
      <c r="F692" s="28">
        <v>11437.5</v>
      </c>
      <c r="G692" s="27" t="s">
        <v>27</v>
      </c>
    </row>
    <row r="693" spans="2:7" s="25" customFormat="1" ht="13.35" customHeight="1">
      <c r="B693" s="27" t="s">
        <v>8643</v>
      </c>
      <c r="C693" s="27" t="s">
        <v>8703</v>
      </c>
      <c r="D693" s="30">
        <v>125</v>
      </c>
      <c r="E693" s="29">
        <v>22.875</v>
      </c>
      <c r="F693" s="28">
        <v>2859.375</v>
      </c>
      <c r="G693" s="27" t="s">
        <v>27</v>
      </c>
    </row>
    <row r="694" spans="2:7" s="25" customFormat="1" ht="13.35" customHeight="1">
      <c r="B694" s="27" t="s">
        <v>8643</v>
      </c>
      <c r="C694" s="27" t="s">
        <v>8703</v>
      </c>
      <c r="D694" s="30">
        <v>250</v>
      </c>
      <c r="E694" s="29">
        <v>22.875</v>
      </c>
      <c r="F694" s="28">
        <v>5718.75</v>
      </c>
      <c r="G694" s="27" t="s">
        <v>27</v>
      </c>
    </row>
    <row r="695" spans="2:7" s="25" customFormat="1" ht="13.35" customHeight="1">
      <c r="B695" s="27" t="s">
        <v>8643</v>
      </c>
      <c r="C695" s="27" t="s">
        <v>8703</v>
      </c>
      <c r="D695" s="30">
        <v>300</v>
      </c>
      <c r="E695" s="29">
        <v>22.875</v>
      </c>
      <c r="F695" s="28">
        <v>6862.5</v>
      </c>
      <c r="G695" s="27" t="s">
        <v>27</v>
      </c>
    </row>
    <row r="696" spans="2:7" s="25" customFormat="1" ht="13.35" customHeight="1">
      <c r="B696" s="27" t="s">
        <v>8643</v>
      </c>
      <c r="C696" s="27" t="s">
        <v>1241</v>
      </c>
      <c r="D696" s="30">
        <v>536</v>
      </c>
      <c r="E696" s="29">
        <v>22.87</v>
      </c>
      <c r="F696" s="28">
        <v>12258.32</v>
      </c>
      <c r="G696" s="27" t="s">
        <v>27</v>
      </c>
    </row>
    <row r="697" spans="2:7" s="25" customFormat="1" ht="13.35" customHeight="1">
      <c r="B697" s="27" t="s">
        <v>8643</v>
      </c>
      <c r="C697" s="27" t="s">
        <v>8702</v>
      </c>
      <c r="D697" s="30">
        <v>86</v>
      </c>
      <c r="E697" s="29">
        <v>22.864999999999998</v>
      </c>
      <c r="F697" s="28">
        <v>1966.39</v>
      </c>
      <c r="G697" s="27" t="s">
        <v>27</v>
      </c>
    </row>
    <row r="698" spans="2:7" s="25" customFormat="1" ht="13.35" customHeight="1">
      <c r="B698" s="27" t="s">
        <v>8643</v>
      </c>
      <c r="C698" s="27" t="s">
        <v>8702</v>
      </c>
      <c r="D698" s="30">
        <v>421</v>
      </c>
      <c r="E698" s="29">
        <v>22.864999999999998</v>
      </c>
      <c r="F698" s="28">
        <v>9626.1650000000009</v>
      </c>
      <c r="G698" s="27" t="s">
        <v>27</v>
      </c>
    </row>
    <row r="699" spans="2:7" s="25" customFormat="1" ht="13.35" customHeight="1">
      <c r="B699" s="27" t="s">
        <v>8643</v>
      </c>
      <c r="C699" s="27" t="s">
        <v>8702</v>
      </c>
      <c r="D699" s="30">
        <v>556</v>
      </c>
      <c r="E699" s="29">
        <v>22.864999999999998</v>
      </c>
      <c r="F699" s="28">
        <v>12712.94</v>
      </c>
      <c r="G699" s="27" t="s">
        <v>27</v>
      </c>
    </row>
    <row r="700" spans="2:7" s="25" customFormat="1" ht="13.35" customHeight="1">
      <c r="B700" s="27" t="s">
        <v>8643</v>
      </c>
      <c r="C700" s="27" t="s">
        <v>8702</v>
      </c>
      <c r="D700" s="30">
        <v>156</v>
      </c>
      <c r="E700" s="29">
        <v>22.864999999999998</v>
      </c>
      <c r="F700" s="28">
        <v>3566.94</v>
      </c>
      <c r="G700" s="27" t="s">
        <v>27</v>
      </c>
    </row>
    <row r="701" spans="2:7" s="25" customFormat="1" ht="13.35" customHeight="1">
      <c r="B701" s="27" t="s">
        <v>8643</v>
      </c>
      <c r="C701" s="27" t="s">
        <v>8701</v>
      </c>
      <c r="D701" s="30">
        <v>550</v>
      </c>
      <c r="E701" s="29">
        <v>22.875</v>
      </c>
      <c r="F701" s="28">
        <v>12581.25</v>
      </c>
      <c r="G701" s="27" t="s">
        <v>12</v>
      </c>
    </row>
    <row r="702" spans="2:7" s="25" customFormat="1" ht="13.35" customHeight="1">
      <c r="B702" s="27" t="s">
        <v>8643</v>
      </c>
      <c r="C702" s="27" t="s">
        <v>8701</v>
      </c>
      <c r="D702" s="30">
        <v>250</v>
      </c>
      <c r="E702" s="29">
        <v>22.875</v>
      </c>
      <c r="F702" s="28">
        <v>5718.75</v>
      </c>
      <c r="G702" s="27" t="s">
        <v>12</v>
      </c>
    </row>
    <row r="703" spans="2:7" s="25" customFormat="1" ht="13.35" customHeight="1">
      <c r="B703" s="27" t="s">
        <v>8643</v>
      </c>
      <c r="C703" s="27" t="s">
        <v>8701</v>
      </c>
      <c r="D703" s="30">
        <v>278</v>
      </c>
      <c r="E703" s="29">
        <v>22.875</v>
      </c>
      <c r="F703" s="28">
        <v>6359.25</v>
      </c>
      <c r="G703" s="27" t="s">
        <v>12</v>
      </c>
    </row>
    <row r="704" spans="2:7" s="25" customFormat="1" ht="13.35" customHeight="1">
      <c r="B704" s="27" t="s">
        <v>8643</v>
      </c>
      <c r="C704" s="27" t="s">
        <v>8701</v>
      </c>
      <c r="D704" s="30">
        <v>250</v>
      </c>
      <c r="E704" s="29">
        <v>22.875</v>
      </c>
      <c r="F704" s="28">
        <v>5718.75</v>
      </c>
      <c r="G704" s="27" t="s">
        <v>12</v>
      </c>
    </row>
    <row r="705" spans="2:7" s="25" customFormat="1" ht="13.35" customHeight="1">
      <c r="B705" s="27" t="s">
        <v>8643</v>
      </c>
      <c r="C705" s="27" t="s">
        <v>8701</v>
      </c>
      <c r="D705" s="30">
        <v>250</v>
      </c>
      <c r="E705" s="29">
        <v>22.875</v>
      </c>
      <c r="F705" s="28">
        <v>5718.75</v>
      </c>
      <c r="G705" s="27" t="s">
        <v>12</v>
      </c>
    </row>
    <row r="706" spans="2:7" s="25" customFormat="1" ht="13.35" customHeight="1">
      <c r="B706" s="27" t="s">
        <v>8643</v>
      </c>
      <c r="C706" s="27" t="s">
        <v>1683</v>
      </c>
      <c r="D706" s="30">
        <v>507</v>
      </c>
      <c r="E706" s="29">
        <v>22.875</v>
      </c>
      <c r="F706" s="28">
        <v>11597.625</v>
      </c>
      <c r="G706" s="27" t="s">
        <v>13</v>
      </c>
    </row>
    <row r="707" spans="2:7" s="25" customFormat="1" ht="13.35" customHeight="1">
      <c r="B707" s="27" t="s">
        <v>8643</v>
      </c>
      <c r="C707" s="27" t="s">
        <v>8700</v>
      </c>
      <c r="D707" s="30">
        <v>193</v>
      </c>
      <c r="E707" s="29">
        <v>22.875</v>
      </c>
      <c r="F707" s="28">
        <v>4414.875</v>
      </c>
      <c r="G707" s="27" t="s">
        <v>12</v>
      </c>
    </row>
    <row r="708" spans="2:7" s="25" customFormat="1" ht="13.35" customHeight="1">
      <c r="B708" s="27" t="s">
        <v>8643</v>
      </c>
      <c r="C708" s="27" t="s">
        <v>8700</v>
      </c>
      <c r="D708" s="30">
        <v>527</v>
      </c>
      <c r="E708" s="29">
        <v>22.875</v>
      </c>
      <c r="F708" s="28">
        <v>12055.125</v>
      </c>
      <c r="G708" s="27" t="s">
        <v>27</v>
      </c>
    </row>
    <row r="709" spans="2:7" s="25" customFormat="1" ht="13.35" customHeight="1">
      <c r="B709" s="27" t="s">
        <v>8643</v>
      </c>
      <c r="C709" s="27" t="s">
        <v>4048</v>
      </c>
      <c r="D709" s="30">
        <v>196</v>
      </c>
      <c r="E709" s="29">
        <v>22.875</v>
      </c>
      <c r="F709" s="28">
        <v>4483.5</v>
      </c>
      <c r="G709" s="27" t="s">
        <v>27</v>
      </c>
    </row>
    <row r="710" spans="2:7" s="25" customFormat="1" ht="13.35" customHeight="1">
      <c r="B710" s="27" t="s">
        <v>8643</v>
      </c>
      <c r="C710" s="27" t="s">
        <v>467</v>
      </c>
      <c r="D710" s="30">
        <v>78</v>
      </c>
      <c r="E710" s="29">
        <v>22.9</v>
      </c>
      <c r="F710" s="28">
        <v>1786.2</v>
      </c>
      <c r="G710" s="27" t="s">
        <v>12</v>
      </c>
    </row>
    <row r="711" spans="2:7" s="25" customFormat="1" ht="13.35" customHeight="1">
      <c r="B711" s="27" t="s">
        <v>8643</v>
      </c>
      <c r="C711" s="27" t="s">
        <v>8699</v>
      </c>
      <c r="D711" s="30">
        <v>250</v>
      </c>
      <c r="E711" s="29">
        <v>22.905000000000001</v>
      </c>
      <c r="F711" s="28">
        <v>5726.25</v>
      </c>
      <c r="G711" s="27" t="s">
        <v>27</v>
      </c>
    </row>
    <row r="712" spans="2:7" s="25" customFormat="1" ht="13.35" customHeight="1">
      <c r="B712" s="27" t="s">
        <v>8643</v>
      </c>
      <c r="C712" s="27" t="s">
        <v>1684</v>
      </c>
      <c r="D712" s="30">
        <v>517</v>
      </c>
      <c r="E712" s="29">
        <v>22.905000000000001</v>
      </c>
      <c r="F712" s="28">
        <v>11841.885</v>
      </c>
      <c r="G712" s="27" t="s">
        <v>11</v>
      </c>
    </row>
    <row r="713" spans="2:7" s="25" customFormat="1" ht="13.35" customHeight="1">
      <c r="B713" s="27" t="s">
        <v>8643</v>
      </c>
      <c r="C713" s="27" t="s">
        <v>1684</v>
      </c>
      <c r="D713" s="30">
        <v>509</v>
      </c>
      <c r="E713" s="29">
        <v>22.905000000000001</v>
      </c>
      <c r="F713" s="28">
        <v>11658.645</v>
      </c>
      <c r="G713" s="27" t="s">
        <v>11</v>
      </c>
    </row>
    <row r="714" spans="2:7" s="25" customFormat="1" ht="13.35" customHeight="1">
      <c r="B714" s="27" t="s">
        <v>8643</v>
      </c>
      <c r="C714" s="27" t="s">
        <v>8698</v>
      </c>
      <c r="D714" s="30">
        <v>227</v>
      </c>
      <c r="E714" s="29">
        <v>22.9</v>
      </c>
      <c r="F714" s="28">
        <v>5198.3</v>
      </c>
      <c r="G714" s="27" t="s">
        <v>27</v>
      </c>
    </row>
    <row r="715" spans="2:7" s="25" customFormat="1" ht="13.35" customHeight="1">
      <c r="B715" s="27" t="s">
        <v>8643</v>
      </c>
      <c r="C715" s="27" t="s">
        <v>8698</v>
      </c>
      <c r="D715" s="30">
        <v>305</v>
      </c>
      <c r="E715" s="29">
        <v>22.9</v>
      </c>
      <c r="F715" s="28">
        <v>6984.5</v>
      </c>
      <c r="G715" s="27" t="s">
        <v>27</v>
      </c>
    </row>
    <row r="716" spans="2:7" s="25" customFormat="1" ht="13.35" customHeight="1">
      <c r="B716" s="27" t="s">
        <v>8643</v>
      </c>
      <c r="C716" s="27" t="s">
        <v>8697</v>
      </c>
      <c r="D716" s="30">
        <v>187</v>
      </c>
      <c r="E716" s="29">
        <v>22.895</v>
      </c>
      <c r="F716" s="28">
        <v>4281.3649999999998</v>
      </c>
      <c r="G716" s="27" t="s">
        <v>11</v>
      </c>
    </row>
    <row r="717" spans="2:7" s="25" customFormat="1" ht="13.35" customHeight="1">
      <c r="B717" s="27" t="s">
        <v>8643</v>
      </c>
      <c r="C717" s="27" t="s">
        <v>8697</v>
      </c>
      <c r="D717" s="30">
        <v>258</v>
      </c>
      <c r="E717" s="29">
        <v>22.895</v>
      </c>
      <c r="F717" s="28">
        <v>5906.91</v>
      </c>
      <c r="G717" s="27" t="s">
        <v>12</v>
      </c>
    </row>
    <row r="718" spans="2:7" s="25" customFormat="1" ht="13.35" customHeight="1">
      <c r="B718" s="27" t="s">
        <v>8643</v>
      </c>
      <c r="C718" s="27" t="s">
        <v>8697</v>
      </c>
      <c r="D718" s="30">
        <v>749</v>
      </c>
      <c r="E718" s="29">
        <v>22.895</v>
      </c>
      <c r="F718" s="28">
        <v>17148.355</v>
      </c>
      <c r="G718" s="27" t="s">
        <v>27</v>
      </c>
    </row>
    <row r="719" spans="2:7" s="25" customFormat="1" ht="13.35" customHeight="1">
      <c r="B719" s="27" t="s">
        <v>8643</v>
      </c>
      <c r="C719" s="27" t="s">
        <v>8697</v>
      </c>
      <c r="D719" s="30">
        <v>198</v>
      </c>
      <c r="E719" s="29">
        <v>22.895</v>
      </c>
      <c r="F719" s="28">
        <v>4533.21</v>
      </c>
      <c r="G719" s="27" t="s">
        <v>27</v>
      </c>
    </row>
    <row r="720" spans="2:7" s="25" customFormat="1" ht="13.35" customHeight="1">
      <c r="B720" s="27" t="s">
        <v>8643</v>
      </c>
      <c r="C720" s="27" t="s">
        <v>2739</v>
      </c>
      <c r="D720" s="30">
        <v>269</v>
      </c>
      <c r="E720" s="29">
        <v>22.895</v>
      </c>
      <c r="F720" s="28">
        <v>6158.7550000000001</v>
      </c>
      <c r="G720" s="27" t="s">
        <v>11</v>
      </c>
    </row>
    <row r="721" spans="2:7" s="25" customFormat="1" ht="13.35" customHeight="1">
      <c r="B721" s="27" t="s">
        <v>8643</v>
      </c>
      <c r="C721" s="27" t="s">
        <v>2739</v>
      </c>
      <c r="D721" s="30">
        <v>203</v>
      </c>
      <c r="E721" s="29">
        <v>22.895</v>
      </c>
      <c r="F721" s="28">
        <v>4647.6850000000004</v>
      </c>
      <c r="G721" s="27" t="s">
        <v>11</v>
      </c>
    </row>
    <row r="722" spans="2:7" s="25" customFormat="1" ht="13.35" customHeight="1">
      <c r="B722" s="27" t="s">
        <v>8643</v>
      </c>
      <c r="C722" s="27" t="s">
        <v>2739</v>
      </c>
      <c r="D722" s="30">
        <v>226</v>
      </c>
      <c r="E722" s="29">
        <v>22.895</v>
      </c>
      <c r="F722" s="28">
        <v>5174.2700000000004</v>
      </c>
      <c r="G722" s="27" t="s">
        <v>12</v>
      </c>
    </row>
    <row r="723" spans="2:7" s="25" customFormat="1" ht="13.35" customHeight="1">
      <c r="B723" s="27" t="s">
        <v>8643</v>
      </c>
      <c r="C723" s="27" t="s">
        <v>2739</v>
      </c>
      <c r="D723" s="30">
        <v>300</v>
      </c>
      <c r="E723" s="29">
        <v>22.895</v>
      </c>
      <c r="F723" s="28">
        <v>6868.5</v>
      </c>
      <c r="G723" s="27" t="s">
        <v>12</v>
      </c>
    </row>
    <row r="724" spans="2:7" s="25" customFormat="1" ht="13.35" customHeight="1">
      <c r="B724" s="27" t="s">
        <v>8643</v>
      </c>
      <c r="C724" s="27" t="s">
        <v>2739</v>
      </c>
      <c r="D724" s="30">
        <v>273</v>
      </c>
      <c r="E724" s="29">
        <v>22.895</v>
      </c>
      <c r="F724" s="28">
        <v>6250.335</v>
      </c>
      <c r="G724" s="27" t="s">
        <v>13</v>
      </c>
    </row>
    <row r="725" spans="2:7" s="25" customFormat="1" ht="13.35" customHeight="1">
      <c r="B725" s="27" t="s">
        <v>8643</v>
      </c>
      <c r="C725" s="27" t="s">
        <v>4038</v>
      </c>
      <c r="D725" s="30">
        <v>69</v>
      </c>
      <c r="E725" s="29">
        <v>22.895</v>
      </c>
      <c r="F725" s="28">
        <v>1579.7550000000001</v>
      </c>
      <c r="G725" s="27" t="s">
        <v>11</v>
      </c>
    </row>
    <row r="726" spans="2:7" s="25" customFormat="1" ht="13.35" customHeight="1">
      <c r="B726" s="27" t="s">
        <v>8643</v>
      </c>
      <c r="C726" s="27" t="s">
        <v>4038</v>
      </c>
      <c r="D726" s="30">
        <v>100</v>
      </c>
      <c r="E726" s="29">
        <v>22.895</v>
      </c>
      <c r="F726" s="28">
        <v>2289.5</v>
      </c>
      <c r="G726" s="27" t="s">
        <v>27</v>
      </c>
    </row>
    <row r="727" spans="2:7" s="25" customFormat="1" ht="13.35" customHeight="1">
      <c r="B727" s="27" t="s">
        <v>8643</v>
      </c>
      <c r="C727" s="27" t="s">
        <v>4038</v>
      </c>
      <c r="D727" s="30">
        <v>728</v>
      </c>
      <c r="E727" s="29">
        <v>22.895</v>
      </c>
      <c r="F727" s="28">
        <v>16667.560000000001</v>
      </c>
      <c r="G727" s="27" t="s">
        <v>27</v>
      </c>
    </row>
    <row r="728" spans="2:7" s="25" customFormat="1" ht="13.35" customHeight="1">
      <c r="B728" s="27" t="s">
        <v>8643</v>
      </c>
      <c r="C728" s="27" t="s">
        <v>4038</v>
      </c>
      <c r="D728" s="30">
        <v>300</v>
      </c>
      <c r="E728" s="29">
        <v>22.895</v>
      </c>
      <c r="F728" s="28">
        <v>6868.5</v>
      </c>
      <c r="G728" s="27" t="s">
        <v>27</v>
      </c>
    </row>
    <row r="729" spans="2:7" s="25" customFormat="1" ht="13.35" customHeight="1">
      <c r="B729" s="27" t="s">
        <v>8643</v>
      </c>
      <c r="C729" s="27" t="s">
        <v>8696</v>
      </c>
      <c r="D729" s="30">
        <v>100</v>
      </c>
      <c r="E729" s="29">
        <v>22.89</v>
      </c>
      <c r="F729" s="28">
        <v>2289</v>
      </c>
      <c r="G729" s="27" t="s">
        <v>11</v>
      </c>
    </row>
    <row r="730" spans="2:7" s="25" customFormat="1" ht="13.35" customHeight="1">
      <c r="B730" s="27" t="s">
        <v>8643</v>
      </c>
      <c r="C730" s="27" t="s">
        <v>8696</v>
      </c>
      <c r="D730" s="30">
        <v>185</v>
      </c>
      <c r="E730" s="29">
        <v>22.89</v>
      </c>
      <c r="F730" s="28">
        <v>4234.6499999999996</v>
      </c>
      <c r="G730" s="27" t="s">
        <v>11</v>
      </c>
    </row>
    <row r="731" spans="2:7" s="25" customFormat="1" ht="13.35" customHeight="1">
      <c r="B731" s="27" t="s">
        <v>8643</v>
      </c>
      <c r="C731" s="27" t="s">
        <v>8696</v>
      </c>
      <c r="D731" s="30">
        <v>235</v>
      </c>
      <c r="E731" s="29">
        <v>22.89</v>
      </c>
      <c r="F731" s="28">
        <v>5379.15</v>
      </c>
      <c r="G731" s="27" t="s">
        <v>12</v>
      </c>
    </row>
    <row r="732" spans="2:7" s="25" customFormat="1" ht="13.35" customHeight="1">
      <c r="B732" s="27" t="s">
        <v>8643</v>
      </c>
      <c r="C732" s="27" t="s">
        <v>8696</v>
      </c>
      <c r="D732" s="30">
        <v>852</v>
      </c>
      <c r="E732" s="29">
        <v>22.89</v>
      </c>
      <c r="F732" s="28">
        <v>19502.28</v>
      </c>
      <c r="G732" s="27" t="s">
        <v>13</v>
      </c>
    </row>
    <row r="733" spans="2:7" s="25" customFormat="1" ht="13.35" customHeight="1">
      <c r="B733" s="27" t="s">
        <v>8643</v>
      </c>
      <c r="C733" s="27" t="s">
        <v>8695</v>
      </c>
      <c r="D733" s="30">
        <v>254</v>
      </c>
      <c r="E733" s="29">
        <v>22.89</v>
      </c>
      <c r="F733" s="28">
        <v>5814.06</v>
      </c>
      <c r="G733" s="27" t="s">
        <v>12</v>
      </c>
    </row>
    <row r="734" spans="2:7" s="25" customFormat="1" ht="13.35" customHeight="1">
      <c r="B734" s="27" t="s">
        <v>8643</v>
      </c>
      <c r="C734" s="27" t="s">
        <v>8695</v>
      </c>
      <c r="D734" s="30">
        <v>697</v>
      </c>
      <c r="E734" s="29">
        <v>22.89</v>
      </c>
      <c r="F734" s="28">
        <v>15954.33</v>
      </c>
      <c r="G734" s="27" t="s">
        <v>27</v>
      </c>
    </row>
    <row r="735" spans="2:7" s="25" customFormat="1" ht="13.35" customHeight="1">
      <c r="B735" s="27" t="s">
        <v>8643</v>
      </c>
      <c r="C735" s="27" t="s">
        <v>8695</v>
      </c>
      <c r="D735" s="30">
        <v>195</v>
      </c>
      <c r="E735" s="29">
        <v>22.89</v>
      </c>
      <c r="F735" s="28">
        <v>4463.55</v>
      </c>
      <c r="G735" s="27" t="s">
        <v>13</v>
      </c>
    </row>
    <row r="736" spans="2:7" s="25" customFormat="1" ht="13.35" customHeight="1">
      <c r="B736" s="27" t="s">
        <v>8643</v>
      </c>
      <c r="C736" s="27" t="s">
        <v>8694</v>
      </c>
      <c r="D736" s="30">
        <v>253</v>
      </c>
      <c r="E736" s="29">
        <v>22.89</v>
      </c>
      <c r="F736" s="28">
        <v>5791.17</v>
      </c>
      <c r="G736" s="27" t="s">
        <v>12</v>
      </c>
    </row>
    <row r="737" spans="2:7" s="25" customFormat="1" ht="13.35" customHeight="1">
      <c r="B737" s="27" t="s">
        <v>8643</v>
      </c>
      <c r="C737" s="27" t="s">
        <v>8694</v>
      </c>
      <c r="D737" s="30">
        <v>702</v>
      </c>
      <c r="E737" s="29">
        <v>22.89</v>
      </c>
      <c r="F737" s="28">
        <v>16068.78</v>
      </c>
      <c r="G737" s="27" t="s">
        <v>27</v>
      </c>
    </row>
    <row r="738" spans="2:7" s="25" customFormat="1" ht="13.35" customHeight="1">
      <c r="B738" s="27" t="s">
        <v>8643</v>
      </c>
      <c r="C738" s="27" t="s">
        <v>8694</v>
      </c>
      <c r="D738" s="30">
        <v>200</v>
      </c>
      <c r="E738" s="29">
        <v>22.89</v>
      </c>
      <c r="F738" s="28">
        <v>4578</v>
      </c>
      <c r="G738" s="27" t="s">
        <v>13</v>
      </c>
    </row>
    <row r="739" spans="2:7" s="25" customFormat="1" ht="13.35" customHeight="1">
      <c r="B739" s="27" t="s">
        <v>8643</v>
      </c>
      <c r="C739" s="27" t="s">
        <v>8693</v>
      </c>
      <c r="D739" s="30">
        <v>478</v>
      </c>
      <c r="E739" s="29">
        <v>22.89</v>
      </c>
      <c r="F739" s="28">
        <v>10941.42</v>
      </c>
      <c r="G739" s="27" t="s">
        <v>11</v>
      </c>
    </row>
    <row r="740" spans="2:7" s="25" customFormat="1" ht="13.35" customHeight="1">
      <c r="B740" s="27" t="s">
        <v>8643</v>
      </c>
      <c r="C740" s="27" t="s">
        <v>8693</v>
      </c>
      <c r="D740" s="30">
        <v>24</v>
      </c>
      <c r="E740" s="29">
        <v>22.89</v>
      </c>
      <c r="F740" s="28">
        <v>549.36</v>
      </c>
      <c r="G740" s="27" t="s">
        <v>11</v>
      </c>
    </row>
    <row r="741" spans="2:7" s="25" customFormat="1" ht="13.35" customHeight="1">
      <c r="B741" s="27" t="s">
        <v>8643</v>
      </c>
      <c r="C741" s="27" t="s">
        <v>8693</v>
      </c>
      <c r="D741" s="30">
        <v>270</v>
      </c>
      <c r="E741" s="29">
        <v>22.89</v>
      </c>
      <c r="F741" s="28">
        <v>6180.3</v>
      </c>
      <c r="G741" s="27" t="s">
        <v>27</v>
      </c>
    </row>
    <row r="742" spans="2:7" s="25" customFormat="1" ht="13.35" customHeight="1">
      <c r="B742" s="27" t="s">
        <v>8643</v>
      </c>
      <c r="C742" s="27" t="s">
        <v>8693</v>
      </c>
      <c r="D742" s="30">
        <v>33</v>
      </c>
      <c r="E742" s="29">
        <v>22.89</v>
      </c>
      <c r="F742" s="28">
        <v>755.37</v>
      </c>
      <c r="G742" s="27" t="s">
        <v>13</v>
      </c>
    </row>
    <row r="743" spans="2:7" s="25" customFormat="1" ht="13.35" customHeight="1">
      <c r="B743" s="27" t="s">
        <v>8643</v>
      </c>
      <c r="C743" s="27" t="s">
        <v>8693</v>
      </c>
      <c r="D743" s="30">
        <v>79</v>
      </c>
      <c r="E743" s="29">
        <v>22.89</v>
      </c>
      <c r="F743" s="28">
        <v>1808.31</v>
      </c>
      <c r="G743" s="27" t="s">
        <v>13</v>
      </c>
    </row>
    <row r="744" spans="2:7" s="25" customFormat="1" ht="13.35" customHeight="1">
      <c r="B744" s="27" t="s">
        <v>8643</v>
      </c>
      <c r="C744" s="27" t="s">
        <v>8693</v>
      </c>
      <c r="D744" s="30">
        <v>119</v>
      </c>
      <c r="E744" s="29">
        <v>22.89</v>
      </c>
      <c r="F744" s="28">
        <v>2723.91</v>
      </c>
      <c r="G744" s="27" t="s">
        <v>13</v>
      </c>
    </row>
    <row r="745" spans="2:7" s="25" customFormat="1" ht="13.35" customHeight="1">
      <c r="B745" s="27" t="s">
        <v>8643</v>
      </c>
      <c r="C745" s="27" t="s">
        <v>8693</v>
      </c>
      <c r="D745" s="30">
        <v>205</v>
      </c>
      <c r="E745" s="29">
        <v>22.89</v>
      </c>
      <c r="F745" s="28">
        <v>4692.45</v>
      </c>
      <c r="G745" s="27" t="s">
        <v>13</v>
      </c>
    </row>
    <row r="746" spans="2:7" s="25" customFormat="1" ht="13.35" customHeight="1">
      <c r="B746" s="27" t="s">
        <v>8643</v>
      </c>
      <c r="C746" s="27" t="s">
        <v>8693</v>
      </c>
      <c r="D746" s="30">
        <v>46</v>
      </c>
      <c r="E746" s="29">
        <v>22.89</v>
      </c>
      <c r="F746" s="28">
        <v>1052.94</v>
      </c>
      <c r="G746" s="27" t="s">
        <v>13</v>
      </c>
    </row>
    <row r="747" spans="2:7" s="25" customFormat="1" ht="13.35" customHeight="1">
      <c r="B747" s="27" t="s">
        <v>8643</v>
      </c>
      <c r="C747" s="27" t="s">
        <v>8692</v>
      </c>
      <c r="D747" s="30">
        <v>181</v>
      </c>
      <c r="E747" s="29">
        <v>22.89</v>
      </c>
      <c r="F747" s="28">
        <v>4143.09</v>
      </c>
      <c r="G747" s="27" t="s">
        <v>12</v>
      </c>
    </row>
    <row r="748" spans="2:7" s="25" customFormat="1" ht="13.35" customHeight="1">
      <c r="B748" s="27" t="s">
        <v>8643</v>
      </c>
      <c r="C748" s="27" t="s">
        <v>8692</v>
      </c>
      <c r="D748" s="30">
        <v>6</v>
      </c>
      <c r="E748" s="29">
        <v>22.89</v>
      </c>
      <c r="F748" s="28">
        <v>137.34</v>
      </c>
      <c r="G748" s="27" t="s">
        <v>27</v>
      </c>
    </row>
    <row r="749" spans="2:7" s="25" customFormat="1" ht="13.35" customHeight="1">
      <c r="B749" s="27" t="s">
        <v>8643</v>
      </c>
      <c r="C749" s="27" t="s">
        <v>1694</v>
      </c>
      <c r="D749" s="30">
        <v>577</v>
      </c>
      <c r="E749" s="29">
        <v>22.9</v>
      </c>
      <c r="F749" s="28">
        <v>13213.3</v>
      </c>
      <c r="G749" s="27" t="s">
        <v>27</v>
      </c>
    </row>
    <row r="750" spans="2:7" s="25" customFormat="1" ht="13.35" customHeight="1">
      <c r="B750" s="27" t="s">
        <v>8643</v>
      </c>
      <c r="C750" s="27" t="s">
        <v>1694</v>
      </c>
      <c r="D750" s="30">
        <v>91</v>
      </c>
      <c r="E750" s="29">
        <v>22.9</v>
      </c>
      <c r="F750" s="28">
        <v>2083.9</v>
      </c>
      <c r="G750" s="27" t="s">
        <v>27</v>
      </c>
    </row>
    <row r="751" spans="2:7" s="25" customFormat="1" ht="13.35" customHeight="1">
      <c r="B751" s="27" t="s">
        <v>8643</v>
      </c>
      <c r="C751" s="27" t="s">
        <v>8691</v>
      </c>
      <c r="D751" s="30">
        <v>885</v>
      </c>
      <c r="E751" s="29">
        <v>22.905000000000001</v>
      </c>
      <c r="F751" s="28">
        <v>20270.924999999999</v>
      </c>
      <c r="G751" s="27" t="s">
        <v>27</v>
      </c>
    </row>
    <row r="752" spans="2:7" s="25" customFormat="1" ht="13.35" customHeight="1">
      <c r="B752" s="27" t="s">
        <v>8643</v>
      </c>
      <c r="C752" s="27" t="s">
        <v>8691</v>
      </c>
      <c r="D752" s="30">
        <v>293</v>
      </c>
      <c r="E752" s="29">
        <v>22.905000000000001</v>
      </c>
      <c r="F752" s="28">
        <v>6711.165</v>
      </c>
      <c r="G752" s="27" t="s">
        <v>13</v>
      </c>
    </row>
    <row r="753" spans="2:7" s="25" customFormat="1" ht="13.35" customHeight="1">
      <c r="B753" s="27" t="s">
        <v>8643</v>
      </c>
      <c r="C753" s="27" t="s">
        <v>8690</v>
      </c>
      <c r="D753" s="30">
        <v>176</v>
      </c>
      <c r="E753" s="29">
        <v>22.895</v>
      </c>
      <c r="F753" s="28">
        <v>4029.52</v>
      </c>
      <c r="G753" s="27" t="s">
        <v>11</v>
      </c>
    </row>
    <row r="754" spans="2:7" s="25" customFormat="1" ht="13.35" customHeight="1">
      <c r="B754" s="27" t="s">
        <v>8643</v>
      </c>
      <c r="C754" s="27" t="s">
        <v>8690</v>
      </c>
      <c r="D754" s="30">
        <v>5</v>
      </c>
      <c r="E754" s="29">
        <v>22.895</v>
      </c>
      <c r="F754" s="28">
        <v>114.47499999999999</v>
      </c>
      <c r="G754" s="27" t="s">
        <v>12</v>
      </c>
    </row>
    <row r="755" spans="2:7" s="25" customFormat="1" ht="13.35" customHeight="1">
      <c r="B755" s="27" t="s">
        <v>8643</v>
      </c>
      <c r="C755" s="27" t="s">
        <v>8690</v>
      </c>
      <c r="D755" s="30">
        <v>258</v>
      </c>
      <c r="E755" s="29">
        <v>22.895</v>
      </c>
      <c r="F755" s="28">
        <v>5906.91</v>
      </c>
      <c r="G755" s="27" t="s">
        <v>12</v>
      </c>
    </row>
    <row r="756" spans="2:7" s="25" customFormat="1" ht="13.35" customHeight="1">
      <c r="B756" s="27" t="s">
        <v>8643</v>
      </c>
      <c r="C756" s="27" t="s">
        <v>8690</v>
      </c>
      <c r="D756" s="30">
        <v>452</v>
      </c>
      <c r="E756" s="29">
        <v>22.895</v>
      </c>
      <c r="F756" s="28">
        <v>10348.540000000001</v>
      </c>
      <c r="G756" s="27" t="s">
        <v>27</v>
      </c>
    </row>
    <row r="757" spans="2:7" s="25" customFormat="1" ht="13.35" customHeight="1">
      <c r="B757" s="27" t="s">
        <v>8643</v>
      </c>
      <c r="C757" s="27" t="s">
        <v>8690</v>
      </c>
      <c r="D757" s="30">
        <v>260</v>
      </c>
      <c r="E757" s="29">
        <v>22.895</v>
      </c>
      <c r="F757" s="28">
        <v>5952.7</v>
      </c>
      <c r="G757" s="27" t="s">
        <v>27</v>
      </c>
    </row>
    <row r="758" spans="2:7" s="25" customFormat="1" ht="13.35" customHeight="1">
      <c r="B758" s="27" t="s">
        <v>8643</v>
      </c>
      <c r="C758" s="27" t="s">
        <v>8690</v>
      </c>
      <c r="D758" s="30">
        <v>128</v>
      </c>
      <c r="E758" s="29">
        <v>22.895</v>
      </c>
      <c r="F758" s="28">
        <v>2930.56</v>
      </c>
      <c r="G758" s="27" t="s">
        <v>13</v>
      </c>
    </row>
    <row r="759" spans="2:7" s="25" customFormat="1" ht="13.35" customHeight="1">
      <c r="B759" s="27" t="s">
        <v>8643</v>
      </c>
      <c r="C759" s="27" t="s">
        <v>8690</v>
      </c>
      <c r="D759" s="30">
        <v>78</v>
      </c>
      <c r="E759" s="29">
        <v>22.895</v>
      </c>
      <c r="F759" s="28">
        <v>1785.81</v>
      </c>
      <c r="G759" s="27" t="s">
        <v>13</v>
      </c>
    </row>
    <row r="760" spans="2:7" s="25" customFormat="1" ht="13.35" customHeight="1">
      <c r="B760" s="27" t="s">
        <v>8643</v>
      </c>
      <c r="C760" s="27" t="s">
        <v>1008</v>
      </c>
      <c r="D760" s="30">
        <v>171</v>
      </c>
      <c r="E760" s="29">
        <v>22.89</v>
      </c>
      <c r="F760" s="28">
        <v>3914.19</v>
      </c>
      <c r="G760" s="27" t="s">
        <v>12</v>
      </c>
    </row>
    <row r="761" spans="2:7" s="25" customFormat="1" ht="13.35" customHeight="1">
      <c r="B761" s="27" t="s">
        <v>8643</v>
      </c>
      <c r="C761" s="27" t="s">
        <v>1008</v>
      </c>
      <c r="D761" s="30">
        <v>450</v>
      </c>
      <c r="E761" s="29">
        <v>22.89</v>
      </c>
      <c r="F761" s="28">
        <v>10300.5</v>
      </c>
      <c r="G761" s="27" t="s">
        <v>27</v>
      </c>
    </row>
    <row r="762" spans="2:7" s="25" customFormat="1" ht="13.35" customHeight="1">
      <c r="B762" s="27" t="s">
        <v>8643</v>
      </c>
      <c r="C762" s="27" t="s">
        <v>8689</v>
      </c>
      <c r="D762" s="30">
        <v>99</v>
      </c>
      <c r="E762" s="29">
        <v>22.89</v>
      </c>
      <c r="F762" s="28">
        <v>2266.11</v>
      </c>
      <c r="G762" s="27" t="s">
        <v>12</v>
      </c>
    </row>
    <row r="763" spans="2:7" s="25" customFormat="1" ht="13.35" customHeight="1">
      <c r="B763" s="27" t="s">
        <v>8643</v>
      </c>
      <c r="C763" s="27" t="s">
        <v>8688</v>
      </c>
      <c r="D763" s="30">
        <v>63</v>
      </c>
      <c r="E763" s="29">
        <v>22.89</v>
      </c>
      <c r="F763" s="28">
        <v>1442.07</v>
      </c>
      <c r="G763" s="27" t="s">
        <v>12</v>
      </c>
    </row>
    <row r="764" spans="2:7" s="25" customFormat="1" ht="13.35" customHeight="1">
      <c r="B764" s="27" t="s">
        <v>8643</v>
      </c>
      <c r="C764" s="27" t="s">
        <v>8688</v>
      </c>
      <c r="D764" s="30">
        <v>434</v>
      </c>
      <c r="E764" s="29">
        <v>22.89</v>
      </c>
      <c r="F764" s="28">
        <v>9934.26</v>
      </c>
      <c r="G764" s="27" t="s">
        <v>27</v>
      </c>
    </row>
    <row r="765" spans="2:7" s="25" customFormat="1" ht="13.35" customHeight="1">
      <c r="B765" s="27" t="s">
        <v>8643</v>
      </c>
      <c r="C765" s="27" t="s">
        <v>7915</v>
      </c>
      <c r="D765" s="30">
        <v>258</v>
      </c>
      <c r="E765" s="29">
        <v>22.89</v>
      </c>
      <c r="F765" s="28">
        <v>5905.62</v>
      </c>
      <c r="G765" s="27" t="s">
        <v>11</v>
      </c>
    </row>
    <row r="766" spans="2:7" s="25" customFormat="1" ht="13.35" customHeight="1">
      <c r="B766" s="27" t="s">
        <v>8643</v>
      </c>
      <c r="C766" s="27" t="s">
        <v>7915</v>
      </c>
      <c r="D766" s="30">
        <v>111</v>
      </c>
      <c r="E766" s="29">
        <v>22.89</v>
      </c>
      <c r="F766" s="28">
        <v>2540.79</v>
      </c>
      <c r="G766" s="27" t="s">
        <v>11</v>
      </c>
    </row>
    <row r="767" spans="2:7" s="25" customFormat="1" ht="13.35" customHeight="1">
      <c r="B767" s="27" t="s">
        <v>8643</v>
      </c>
      <c r="C767" s="27" t="s">
        <v>7755</v>
      </c>
      <c r="D767" s="30">
        <v>325</v>
      </c>
      <c r="E767" s="29">
        <v>22.895</v>
      </c>
      <c r="F767" s="28">
        <v>7440.875</v>
      </c>
      <c r="G767" s="27" t="s">
        <v>13</v>
      </c>
    </row>
    <row r="768" spans="2:7" s="25" customFormat="1" ht="13.35" customHeight="1">
      <c r="B768" s="27" t="s">
        <v>8643</v>
      </c>
      <c r="C768" s="27" t="s">
        <v>5553</v>
      </c>
      <c r="D768" s="30">
        <v>242</v>
      </c>
      <c r="E768" s="29">
        <v>22.89</v>
      </c>
      <c r="F768" s="28">
        <v>5539.38</v>
      </c>
      <c r="G768" s="27" t="s">
        <v>12</v>
      </c>
    </row>
    <row r="769" spans="2:7" s="25" customFormat="1" ht="13.35" customHeight="1">
      <c r="B769" s="27" t="s">
        <v>8643</v>
      </c>
      <c r="C769" s="27" t="s">
        <v>5553</v>
      </c>
      <c r="D769" s="30">
        <v>651</v>
      </c>
      <c r="E769" s="29">
        <v>22.89</v>
      </c>
      <c r="F769" s="28">
        <v>14901.39</v>
      </c>
      <c r="G769" s="27" t="s">
        <v>27</v>
      </c>
    </row>
    <row r="770" spans="2:7" s="25" customFormat="1" ht="13.35" customHeight="1">
      <c r="B770" s="27" t="s">
        <v>8643</v>
      </c>
      <c r="C770" s="27" t="s">
        <v>5553</v>
      </c>
      <c r="D770" s="30">
        <v>90</v>
      </c>
      <c r="E770" s="29">
        <v>22.89</v>
      </c>
      <c r="F770" s="28">
        <v>2060.1</v>
      </c>
      <c r="G770" s="27" t="s">
        <v>13</v>
      </c>
    </row>
    <row r="771" spans="2:7" s="25" customFormat="1" ht="13.35" customHeight="1">
      <c r="B771" s="27" t="s">
        <v>8643</v>
      </c>
      <c r="C771" s="27" t="s">
        <v>5553</v>
      </c>
      <c r="D771" s="30">
        <v>96</v>
      </c>
      <c r="E771" s="29">
        <v>22.89</v>
      </c>
      <c r="F771" s="28">
        <v>2197.44</v>
      </c>
      <c r="G771" s="27" t="s">
        <v>13</v>
      </c>
    </row>
    <row r="772" spans="2:7" s="25" customFormat="1" ht="13.35" customHeight="1">
      <c r="B772" s="27" t="s">
        <v>8643</v>
      </c>
      <c r="C772" s="27" t="s">
        <v>6965</v>
      </c>
      <c r="D772" s="30">
        <v>230</v>
      </c>
      <c r="E772" s="29">
        <v>22.875</v>
      </c>
      <c r="F772" s="28">
        <v>5261.25</v>
      </c>
      <c r="G772" s="27" t="s">
        <v>13</v>
      </c>
    </row>
    <row r="773" spans="2:7" s="25" customFormat="1" ht="13.35" customHeight="1">
      <c r="B773" s="27" t="s">
        <v>8643</v>
      </c>
      <c r="C773" s="27" t="s">
        <v>3611</v>
      </c>
      <c r="D773" s="30">
        <v>170</v>
      </c>
      <c r="E773" s="29">
        <v>22.885000000000002</v>
      </c>
      <c r="F773" s="28">
        <v>3890.45</v>
      </c>
      <c r="G773" s="27" t="s">
        <v>11</v>
      </c>
    </row>
    <row r="774" spans="2:7" s="25" customFormat="1" ht="13.35" customHeight="1">
      <c r="B774" s="27" t="s">
        <v>8643</v>
      </c>
      <c r="C774" s="27" t="s">
        <v>3611</v>
      </c>
      <c r="D774" s="30">
        <v>252</v>
      </c>
      <c r="E774" s="29">
        <v>22.885000000000002</v>
      </c>
      <c r="F774" s="28">
        <v>5767.02</v>
      </c>
      <c r="G774" s="27" t="s">
        <v>12</v>
      </c>
    </row>
    <row r="775" spans="2:7" s="25" customFormat="1" ht="13.35" customHeight="1">
      <c r="B775" s="27" t="s">
        <v>8643</v>
      </c>
      <c r="C775" s="27" t="s">
        <v>3611</v>
      </c>
      <c r="D775" s="30">
        <v>682</v>
      </c>
      <c r="E775" s="29">
        <v>22.885000000000002</v>
      </c>
      <c r="F775" s="28">
        <v>15607.57</v>
      </c>
      <c r="G775" s="27" t="s">
        <v>27</v>
      </c>
    </row>
    <row r="776" spans="2:7" s="25" customFormat="1" ht="13.35" customHeight="1">
      <c r="B776" s="27" t="s">
        <v>8643</v>
      </c>
      <c r="C776" s="27" t="s">
        <v>3611</v>
      </c>
      <c r="D776" s="30">
        <v>200</v>
      </c>
      <c r="E776" s="29">
        <v>22.885000000000002</v>
      </c>
      <c r="F776" s="28">
        <v>4577</v>
      </c>
      <c r="G776" s="27" t="s">
        <v>13</v>
      </c>
    </row>
    <row r="777" spans="2:7" s="25" customFormat="1" ht="13.35" customHeight="1">
      <c r="B777" s="27" t="s">
        <v>8643</v>
      </c>
      <c r="C777" s="27" t="s">
        <v>5233</v>
      </c>
      <c r="D777" s="30">
        <v>52</v>
      </c>
      <c r="E777" s="29">
        <v>22.89</v>
      </c>
      <c r="F777" s="28">
        <v>1190.28</v>
      </c>
      <c r="G777" s="27" t="s">
        <v>27</v>
      </c>
    </row>
    <row r="778" spans="2:7" s="25" customFormat="1" ht="13.35" customHeight="1">
      <c r="B778" s="27" t="s">
        <v>8643</v>
      </c>
      <c r="C778" s="27" t="s">
        <v>5233</v>
      </c>
      <c r="D778" s="30">
        <v>500</v>
      </c>
      <c r="E778" s="29">
        <v>22.89</v>
      </c>
      <c r="F778" s="28">
        <v>11445</v>
      </c>
      <c r="G778" s="27" t="s">
        <v>27</v>
      </c>
    </row>
    <row r="779" spans="2:7" s="25" customFormat="1" ht="13.35" customHeight="1">
      <c r="B779" s="27" t="s">
        <v>8643</v>
      </c>
      <c r="C779" s="27" t="s">
        <v>5233</v>
      </c>
      <c r="D779" s="30">
        <v>250</v>
      </c>
      <c r="E779" s="29">
        <v>22.89</v>
      </c>
      <c r="F779" s="28">
        <v>5722.5</v>
      </c>
      <c r="G779" s="27" t="s">
        <v>27</v>
      </c>
    </row>
    <row r="780" spans="2:7" s="25" customFormat="1" ht="13.35" customHeight="1">
      <c r="B780" s="27" t="s">
        <v>8643</v>
      </c>
      <c r="C780" s="27" t="s">
        <v>5233</v>
      </c>
      <c r="D780" s="30">
        <v>250</v>
      </c>
      <c r="E780" s="29">
        <v>22.89</v>
      </c>
      <c r="F780" s="28">
        <v>5722.5</v>
      </c>
      <c r="G780" s="27" t="s">
        <v>27</v>
      </c>
    </row>
    <row r="781" spans="2:7" s="25" customFormat="1" ht="13.35" customHeight="1">
      <c r="B781" s="27" t="s">
        <v>8643</v>
      </c>
      <c r="C781" s="27" t="s">
        <v>5233</v>
      </c>
      <c r="D781" s="30">
        <v>295</v>
      </c>
      <c r="E781" s="29">
        <v>22.89</v>
      </c>
      <c r="F781" s="28">
        <v>6752.55</v>
      </c>
      <c r="G781" s="27" t="s">
        <v>27</v>
      </c>
    </row>
    <row r="782" spans="2:7" s="25" customFormat="1" ht="13.35" customHeight="1">
      <c r="B782" s="27" t="s">
        <v>8643</v>
      </c>
      <c r="C782" s="27" t="s">
        <v>8474</v>
      </c>
      <c r="D782" s="30">
        <v>170</v>
      </c>
      <c r="E782" s="29">
        <v>22.89</v>
      </c>
      <c r="F782" s="28">
        <v>3891.3</v>
      </c>
      <c r="G782" s="27" t="s">
        <v>12</v>
      </c>
    </row>
    <row r="783" spans="2:7" s="25" customFormat="1" ht="13.35" customHeight="1">
      <c r="B783" s="27" t="s">
        <v>8643</v>
      </c>
      <c r="C783" s="27" t="s">
        <v>8474</v>
      </c>
      <c r="D783" s="30">
        <v>57</v>
      </c>
      <c r="E783" s="29">
        <v>22.89</v>
      </c>
      <c r="F783" s="28">
        <v>1304.73</v>
      </c>
      <c r="G783" s="27" t="s">
        <v>12</v>
      </c>
    </row>
    <row r="784" spans="2:7" s="25" customFormat="1" ht="13.35" customHeight="1">
      <c r="B784" s="27" t="s">
        <v>8643</v>
      </c>
      <c r="C784" s="27" t="s">
        <v>8474</v>
      </c>
      <c r="D784" s="30">
        <v>602</v>
      </c>
      <c r="E784" s="29">
        <v>22.89</v>
      </c>
      <c r="F784" s="28">
        <v>13779.78</v>
      </c>
      <c r="G784" s="27" t="s">
        <v>27</v>
      </c>
    </row>
    <row r="785" spans="2:7" s="25" customFormat="1" ht="13.35" customHeight="1">
      <c r="B785" s="27" t="s">
        <v>8643</v>
      </c>
      <c r="C785" s="27" t="s">
        <v>8687</v>
      </c>
      <c r="D785" s="30">
        <v>173</v>
      </c>
      <c r="E785" s="29">
        <v>22.89</v>
      </c>
      <c r="F785" s="28">
        <v>3959.97</v>
      </c>
      <c r="G785" s="27" t="s">
        <v>11</v>
      </c>
    </row>
    <row r="786" spans="2:7" s="25" customFormat="1" ht="13.35" customHeight="1">
      <c r="B786" s="27" t="s">
        <v>8643</v>
      </c>
      <c r="C786" s="27" t="s">
        <v>8687</v>
      </c>
      <c r="D786" s="30">
        <v>279</v>
      </c>
      <c r="E786" s="29">
        <v>22.89</v>
      </c>
      <c r="F786" s="28">
        <v>6386.31</v>
      </c>
      <c r="G786" s="27" t="s">
        <v>12</v>
      </c>
    </row>
    <row r="787" spans="2:7" s="25" customFormat="1" ht="13.35" customHeight="1">
      <c r="B787" s="27" t="s">
        <v>8643</v>
      </c>
      <c r="C787" s="27" t="s">
        <v>8686</v>
      </c>
      <c r="D787" s="30">
        <v>176</v>
      </c>
      <c r="E787" s="29">
        <v>22.89</v>
      </c>
      <c r="F787" s="28">
        <v>4028.64</v>
      </c>
      <c r="G787" s="27" t="s">
        <v>12</v>
      </c>
    </row>
    <row r="788" spans="2:7" s="25" customFormat="1" ht="13.35" customHeight="1">
      <c r="B788" s="27" t="s">
        <v>8643</v>
      </c>
      <c r="C788" s="27" t="s">
        <v>8686</v>
      </c>
      <c r="D788" s="30">
        <v>468</v>
      </c>
      <c r="E788" s="29">
        <v>22.89</v>
      </c>
      <c r="F788" s="28">
        <v>10712.52</v>
      </c>
      <c r="G788" s="27" t="s">
        <v>27</v>
      </c>
    </row>
    <row r="789" spans="2:7" s="25" customFormat="1" ht="13.35" customHeight="1">
      <c r="B789" s="27" t="s">
        <v>8643</v>
      </c>
      <c r="C789" s="27" t="s">
        <v>8685</v>
      </c>
      <c r="D789" s="30">
        <v>137</v>
      </c>
      <c r="E789" s="29">
        <v>22.9</v>
      </c>
      <c r="F789" s="28">
        <v>3137.3</v>
      </c>
      <c r="G789" s="27" t="s">
        <v>11</v>
      </c>
    </row>
    <row r="790" spans="2:7" s="25" customFormat="1" ht="13.35" customHeight="1">
      <c r="B790" s="27" t="s">
        <v>8643</v>
      </c>
      <c r="C790" s="27" t="s">
        <v>8685</v>
      </c>
      <c r="D790" s="30">
        <v>230</v>
      </c>
      <c r="E790" s="29">
        <v>22.9</v>
      </c>
      <c r="F790" s="28">
        <v>5267</v>
      </c>
      <c r="G790" s="27" t="s">
        <v>11</v>
      </c>
    </row>
    <row r="791" spans="2:7" s="25" customFormat="1" ht="13.35" customHeight="1">
      <c r="B791" s="27" t="s">
        <v>8643</v>
      </c>
      <c r="C791" s="27" t="s">
        <v>8685</v>
      </c>
      <c r="D791" s="30">
        <v>231</v>
      </c>
      <c r="E791" s="29">
        <v>22.9</v>
      </c>
      <c r="F791" s="28">
        <v>5289.9</v>
      </c>
      <c r="G791" s="27" t="s">
        <v>11</v>
      </c>
    </row>
    <row r="792" spans="2:7" s="25" customFormat="1" ht="13.35" customHeight="1">
      <c r="B792" s="27" t="s">
        <v>8643</v>
      </c>
      <c r="C792" s="27" t="s">
        <v>8685</v>
      </c>
      <c r="D792" s="30">
        <v>31</v>
      </c>
      <c r="E792" s="29">
        <v>22.9</v>
      </c>
      <c r="F792" s="28">
        <v>709.9</v>
      </c>
      <c r="G792" s="27" t="s">
        <v>11</v>
      </c>
    </row>
    <row r="793" spans="2:7" s="25" customFormat="1" ht="13.35" customHeight="1">
      <c r="B793" s="27" t="s">
        <v>8643</v>
      </c>
      <c r="C793" s="27" t="s">
        <v>8685</v>
      </c>
      <c r="D793" s="30">
        <v>90</v>
      </c>
      <c r="E793" s="29">
        <v>22.9</v>
      </c>
      <c r="F793" s="28">
        <v>2061</v>
      </c>
      <c r="G793" s="27" t="s">
        <v>11</v>
      </c>
    </row>
    <row r="794" spans="2:7" s="25" customFormat="1" ht="13.35" customHeight="1">
      <c r="B794" s="27" t="s">
        <v>8643</v>
      </c>
      <c r="C794" s="27" t="s">
        <v>8685</v>
      </c>
      <c r="D794" s="30">
        <v>427</v>
      </c>
      <c r="E794" s="29">
        <v>22.9</v>
      </c>
      <c r="F794" s="28">
        <v>9778.2999999999993</v>
      </c>
      <c r="G794" s="27" t="s">
        <v>13</v>
      </c>
    </row>
    <row r="795" spans="2:7" s="25" customFormat="1" ht="13.35" customHeight="1">
      <c r="B795" s="27" t="s">
        <v>8643</v>
      </c>
      <c r="C795" s="27" t="s">
        <v>8684</v>
      </c>
      <c r="D795" s="30">
        <v>515</v>
      </c>
      <c r="E795" s="29">
        <v>22.895</v>
      </c>
      <c r="F795" s="28">
        <v>11790.924999999999</v>
      </c>
      <c r="G795" s="27" t="s">
        <v>27</v>
      </c>
    </row>
    <row r="796" spans="2:7" s="25" customFormat="1" ht="13.35" customHeight="1">
      <c r="B796" s="27" t="s">
        <v>8643</v>
      </c>
      <c r="C796" s="27" t="s">
        <v>221</v>
      </c>
      <c r="D796" s="30">
        <v>263</v>
      </c>
      <c r="E796" s="29">
        <v>22.895</v>
      </c>
      <c r="F796" s="28">
        <v>6021.3850000000002</v>
      </c>
      <c r="G796" s="27" t="s">
        <v>12</v>
      </c>
    </row>
    <row r="797" spans="2:7" s="25" customFormat="1" ht="13.35" customHeight="1">
      <c r="B797" s="27" t="s">
        <v>8643</v>
      </c>
      <c r="C797" s="27" t="s">
        <v>221</v>
      </c>
      <c r="D797" s="30">
        <v>196</v>
      </c>
      <c r="E797" s="29">
        <v>22.895</v>
      </c>
      <c r="F797" s="28">
        <v>4487.42</v>
      </c>
      <c r="G797" s="27" t="s">
        <v>27</v>
      </c>
    </row>
    <row r="798" spans="2:7" s="25" customFormat="1" ht="13.35" customHeight="1">
      <c r="B798" s="27" t="s">
        <v>8643</v>
      </c>
      <c r="C798" s="27" t="s">
        <v>221</v>
      </c>
      <c r="D798" s="30">
        <v>202</v>
      </c>
      <c r="E798" s="29">
        <v>22.895</v>
      </c>
      <c r="F798" s="28">
        <v>4624.79</v>
      </c>
      <c r="G798" s="27" t="s">
        <v>13</v>
      </c>
    </row>
    <row r="799" spans="2:7" s="25" customFormat="1" ht="13.35" customHeight="1">
      <c r="B799" s="27" t="s">
        <v>8643</v>
      </c>
      <c r="C799" s="27" t="s">
        <v>8683</v>
      </c>
      <c r="D799" s="30">
        <v>151</v>
      </c>
      <c r="E799" s="29">
        <v>22.895</v>
      </c>
      <c r="F799" s="28">
        <v>3457.145</v>
      </c>
      <c r="G799" s="27" t="s">
        <v>13</v>
      </c>
    </row>
    <row r="800" spans="2:7" s="25" customFormat="1" ht="13.35" customHeight="1">
      <c r="B800" s="27" t="s">
        <v>8643</v>
      </c>
      <c r="C800" s="27" t="s">
        <v>8683</v>
      </c>
      <c r="D800" s="30">
        <v>56</v>
      </c>
      <c r="E800" s="29">
        <v>22.895</v>
      </c>
      <c r="F800" s="28">
        <v>1282.1199999999999</v>
      </c>
      <c r="G800" s="27" t="s">
        <v>13</v>
      </c>
    </row>
    <row r="801" spans="2:7" s="25" customFormat="1" ht="13.35" customHeight="1">
      <c r="B801" s="27" t="s">
        <v>8643</v>
      </c>
      <c r="C801" s="27" t="s">
        <v>8683</v>
      </c>
      <c r="D801" s="30">
        <v>85</v>
      </c>
      <c r="E801" s="29">
        <v>22.895</v>
      </c>
      <c r="F801" s="28">
        <v>1946.075</v>
      </c>
      <c r="G801" s="27" t="s">
        <v>13</v>
      </c>
    </row>
    <row r="802" spans="2:7" s="25" customFormat="1" ht="13.35" customHeight="1">
      <c r="B802" s="27" t="s">
        <v>8643</v>
      </c>
      <c r="C802" s="27" t="s">
        <v>8683</v>
      </c>
      <c r="D802" s="30">
        <v>129</v>
      </c>
      <c r="E802" s="29">
        <v>22.895</v>
      </c>
      <c r="F802" s="28">
        <v>2953.4549999999999</v>
      </c>
      <c r="G802" s="27" t="s">
        <v>13</v>
      </c>
    </row>
    <row r="803" spans="2:7" s="25" customFormat="1" ht="13.35" customHeight="1">
      <c r="B803" s="27" t="s">
        <v>8643</v>
      </c>
      <c r="C803" s="27" t="s">
        <v>8683</v>
      </c>
      <c r="D803" s="30">
        <v>250</v>
      </c>
      <c r="E803" s="29">
        <v>22.895</v>
      </c>
      <c r="F803" s="28">
        <v>5723.75</v>
      </c>
      <c r="G803" s="27" t="s">
        <v>13</v>
      </c>
    </row>
    <row r="804" spans="2:7" s="25" customFormat="1" ht="13.35" customHeight="1">
      <c r="B804" s="27" t="s">
        <v>8643</v>
      </c>
      <c r="C804" s="27" t="s">
        <v>8683</v>
      </c>
      <c r="D804" s="30">
        <v>319</v>
      </c>
      <c r="E804" s="29">
        <v>22.895</v>
      </c>
      <c r="F804" s="28">
        <v>7303.5050000000001</v>
      </c>
      <c r="G804" s="27" t="s">
        <v>13</v>
      </c>
    </row>
    <row r="805" spans="2:7" s="25" customFormat="1" ht="13.35" customHeight="1">
      <c r="B805" s="27" t="s">
        <v>8643</v>
      </c>
      <c r="C805" s="27" t="s">
        <v>8683</v>
      </c>
      <c r="D805" s="30">
        <v>263</v>
      </c>
      <c r="E805" s="29">
        <v>22.895</v>
      </c>
      <c r="F805" s="28">
        <v>6021.3850000000002</v>
      </c>
      <c r="G805" s="27" t="s">
        <v>13</v>
      </c>
    </row>
    <row r="806" spans="2:7" s="25" customFormat="1" ht="13.35" customHeight="1">
      <c r="B806" s="27" t="s">
        <v>8643</v>
      </c>
      <c r="C806" s="27" t="s">
        <v>8683</v>
      </c>
      <c r="D806" s="30">
        <v>195</v>
      </c>
      <c r="E806" s="29">
        <v>22.895</v>
      </c>
      <c r="F806" s="28">
        <v>4464.5249999999996</v>
      </c>
      <c r="G806" s="27" t="s">
        <v>13</v>
      </c>
    </row>
    <row r="807" spans="2:7" s="25" customFormat="1" ht="13.35" customHeight="1">
      <c r="B807" s="27" t="s">
        <v>8643</v>
      </c>
      <c r="C807" s="27" t="s">
        <v>8682</v>
      </c>
      <c r="D807" s="30">
        <v>449</v>
      </c>
      <c r="E807" s="29">
        <v>22.885000000000002</v>
      </c>
      <c r="F807" s="28">
        <v>10275.365</v>
      </c>
      <c r="G807" s="27" t="s">
        <v>27</v>
      </c>
    </row>
    <row r="808" spans="2:7" s="25" customFormat="1" ht="13.35" customHeight="1">
      <c r="B808" s="27" t="s">
        <v>8643</v>
      </c>
      <c r="C808" s="27" t="s">
        <v>8682</v>
      </c>
      <c r="D808" s="30">
        <v>718</v>
      </c>
      <c r="E808" s="29">
        <v>22.885000000000002</v>
      </c>
      <c r="F808" s="28">
        <v>16431.43</v>
      </c>
      <c r="G808" s="27" t="s">
        <v>27</v>
      </c>
    </row>
    <row r="809" spans="2:7" s="25" customFormat="1" ht="13.35" customHeight="1">
      <c r="B809" s="27" t="s">
        <v>8643</v>
      </c>
      <c r="C809" s="27" t="s">
        <v>8682</v>
      </c>
      <c r="D809" s="30">
        <v>201</v>
      </c>
      <c r="E809" s="29">
        <v>22.885000000000002</v>
      </c>
      <c r="F809" s="28">
        <v>4599.8850000000002</v>
      </c>
      <c r="G809" s="27" t="s">
        <v>27</v>
      </c>
    </row>
    <row r="810" spans="2:7" s="25" customFormat="1" ht="13.35" customHeight="1">
      <c r="B810" s="27" t="s">
        <v>8643</v>
      </c>
      <c r="C810" s="27" t="s">
        <v>227</v>
      </c>
      <c r="D810" s="30">
        <v>243</v>
      </c>
      <c r="E810" s="29">
        <v>22.885000000000002</v>
      </c>
      <c r="F810" s="28">
        <v>5561.0550000000003</v>
      </c>
      <c r="G810" s="27" t="s">
        <v>11</v>
      </c>
    </row>
    <row r="811" spans="2:7" s="25" customFormat="1" ht="13.35" customHeight="1">
      <c r="B811" s="27" t="s">
        <v>8643</v>
      </c>
      <c r="C811" s="27" t="s">
        <v>227</v>
      </c>
      <c r="D811" s="30">
        <v>17</v>
      </c>
      <c r="E811" s="29">
        <v>22.885000000000002</v>
      </c>
      <c r="F811" s="28">
        <v>389.04500000000002</v>
      </c>
      <c r="G811" s="27" t="s">
        <v>12</v>
      </c>
    </row>
    <row r="812" spans="2:7" s="25" customFormat="1" ht="13.35" customHeight="1">
      <c r="B812" s="27" t="s">
        <v>8643</v>
      </c>
      <c r="C812" s="27" t="s">
        <v>227</v>
      </c>
      <c r="D812" s="30">
        <v>200</v>
      </c>
      <c r="E812" s="29">
        <v>22.885000000000002</v>
      </c>
      <c r="F812" s="28">
        <v>4577</v>
      </c>
      <c r="G812" s="27" t="s">
        <v>12</v>
      </c>
    </row>
    <row r="813" spans="2:7" s="25" customFormat="1" ht="13.35" customHeight="1">
      <c r="B813" s="27" t="s">
        <v>8643</v>
      </c>
      <c r="C813" s="27" t="s">
        <v>227</v>
      </c>
      <c r="D813" s="30">
        <v>250</v>
      </c>
      <c r="E813" s="29">
        <v>22.885000000000002</v>
      </c>
      <c r="F813" s="28">
        <v>5721.25</v>
      </c>
      <c r="G813" s="27" t="s">
        <v>12</v>
      </c>
    </row>
    <row r="814" spans="2:7" s="25" customFormat="1" ht="13.35" customHeight="1">
      <c r="B814" s="27" t="s">
        <v>8643</v>
      </c>
      <c r="C814" s="27" t="s">
        <v>227</v>
      </c>
      <c r="D814" s="30">
        <v>322</v>
      </c>
      <c r="E814" s="29">
        <v>22.885000000000002</v>
      </c>
      <c r="F814" s="28">
        <v>7368.97</v>
      </c>
      <c r="G814" s="27" t="s">
        <v>13</v>
      </c>
    </row>
    <row r="815" spans="2:7" s="25" customFormat="1" ht="13.35" customHeight="1">
      <c r="B815" s="27" t="s">
        <v>8643</v>
      </c>
      <c r="C815" s="27" t="s">
        <v>227</v>
      </c>
      <c r="D815" s="30">
        <v>250</v>
      </c>
      <c r="E815" s="29">
        <v>22.885000000000002</v>
      </c>
      <c r="F815" s="28">
        <v>5721.25</v>
      </c>
      <c r="G815" s="27" t="s">
        <v>13</v>
      </c>
    </row>
    <row r="816" spans="2:7" s="25" customFormat="1" ht="13.35" customHeight="1">
      <c r="B816" s="27" t="s">
        <v>8643</v>
      </c>
      <c r="C816" s="27" t="s">
        <v>8681</v>
      </c>
      <c r="D816" s="30">
        <v>178</v>
      </c>
      <c r="E816" s="29">
        <v>22.885000000000002</v>
      </c>
      <c r="F816" s="28">
        <v>4073.53</v>
      </c>
      <c r="G816" s="27" t="s">
        <v>11</v>
      </c>
    </row>
    <row r="817" spans="2:7" s="25" customFormat="1" ht="13.35" customHeight="1">
      <c r="B817" s="27" t="s">
        <v>8643</v>
      </c>
      <c r="C817" s="27" t="s">
        <v>8681</v>
      </c>
      <c r="D817" s="30">
        <v>273</v>
      </c>
      <c r="E817" s="29">
        <v>22.885000000000002</v>
      </c>
      <c r="F817" s="28">
        <v>6247.6049999999996</v>
      </c>
      <c r="G817" s="27" t="s">
        <v>12</v>
      </c>
    </row>
    <row r="818" spans="2:7" s="25" customFormat="1" ht="13.35" customHeight="1">
      <c r="B818" s="27" t="s">
        <v>8643</v>
      </c>
      <c r="C818" s="27" t="s">
        <v>8681</v>
      </c>
      <c r="D818" s="30">
        <v>711</v>
      </c>
      <c r="E818" s="29">
        <v>22.885000000000002</v>
      </c>
      <c r="F818" s="28">
        <v>16271.235000000001</v>
      </c>
      <c r="G818" s="27" t="s">
        <v>27</v>
      </c>
    </row>
    <row r="819" spans="2:7" s="25" customFormat="1" ht="13.35" customHeight="1">
      <c r="B819" s="27" t="s">
        <v>8643</v>
      </c>
      <c r="C819" s="27" t="s">
        <v>8681</v>
      </c>
      <c r="D819" s="30">
        <v>208</v>
      </c>
      <c r="E819" s="29">
        <v>22.885000000000002</v>
      </c>
      <c r="F819" s="28">
        <v>4760.08</v>
      </c>
      <c r="G819" s="27" t="s">
        <v>13</v>
      </c>
    </row>
    <row r="820" spans="2:7" s="25" customFormat="1" ht="13.35" customHeight="1">
      <c r="B820" s="27" t="s">
        <v>8643</v>
      </c>
      <c r="C820" s="27" t="s">
        <v>8680</v>
      </c>
      <c r="D820" s="30">
        <v>400</v>
      </c>
      <c r="E820" s="29">
        <v>22.89</v>
      </c>
      <c r="F820" s="28">
        <v>9156</v>
      </c>
      <c r="G820" s="27" t="s">
        <v>12</v>
      </c>
    </row>
    <row r="821" spans="2:7" s="25" customFormat="1" ht="13.35" customHeight="1">
      <c r="B821" s="27" t="s">
        <v>8643</v>
      </c>
      <c r="C821" s="27" t="s">
        <v>8680</v>
      </c>
      <c r="D821" s="30">
        <v>1018</v>
      </c>
      <c r="E821" s="29">
        <v>22.89</v>
      </c>
      <c r="F821" s="28">
        <v>23302.02</v>
      </c>
      <c r="G821" s="27" t="s">
        <v>27</v>
      </c>
    </row>
    <row r="822" spans="2:7" s="25" customFormat="1" ht="13.35" customHeight="1">
      <c r="B822" s="27" t="s">
        <v>8643</v>
      </c>
      <c r="C822" s="27" t="s">
        <v>8680</v>
      </c>
      <c r="D822" s="30">
        <v>129</v>
      </c>
      <c r="E822" s="29">
        <v>22.89</v>
      </c>
      <c r="F822" s="28">
        <v>2952.81</v>
      </c>
      <c r="G822" s="27" t="s">
        <v>27</v>
      </c>
    </row>
    <row r="823" spans="2:7" s="25" customFormat="1" ht="13.35" customHeight="1">
      <c r="B823" s="27" t="s">
        <v>8643</v>
      </c>
      <c r="C823" s="27" t="s">
        <v>8679</v>
      </c>
      <c r="D823" s="30">
        <v>16</v>
      </c>
      <c r="E823" s="29">
        <v>22.895</v>
      </c>
      <c r="F823" s="28">
        <v>366.32</v>
      </c>
      <c r="G823" s="27" t="s">
        <v>11</v>
      </c>
    </row>
    <row r="824" spans="2:7" s="25" customFormat="1" ht="13.35" customHeight="1">
      <c r="B824" s="27" t="s">
        <v>8643</v>
      </c>
      <c r="C824" s="27" t="s">
        <v>8679</v>
      </c>
      <c r="D824" s="30">
        <v>234</v>
      </c>
      <c r="E824" s="29">
        <v>22.895</v>
      </c>
      <c r="F824" s="28">
        <v>5357.43</v>
      </c>
      <c r="G824" s="27" t="s">
        <v>11</v>
      </c>
    </row>
    <row r="825" spans="2:7" s="25" customFormat="1" ht="13.35" customHeight="1">
      <c r="B825" s="27" t="s">
        <v>8643</v>
      </c>
      <c r="C825" s="27" t="s">
        <v>8679</v>
      </c>
      <c r="D825" s="30">
        <v>155</v>
      </c>
      <c r="E825" s="29">
        <v>22.9</v>
      </c>
      <c r="F825" s="28">
        <v>3549.5</v>
      </c>
      <c r="G825" s="27" t="s">
        <v>11</v>
      </c>
    </row>
    <row r="826" spans="2:7" s="25" customFormat="1" ht="13.35" customHeight="1">
      <c r="B826" s="27" t="s">
        <v>8643</v>
      </c>
      <c r="C826" s="27" t="s">
        <v>8679</v>
      </c>
      <c r="D826" s="30">
        <v>228</v>
      </c>
      <c r="E826" s="29">
        <v>22.895</v>
      </c>
      <c r="F826" s="28">
        <v>5220.0600000000004</v>
      </c>
      <c r="G826" s="27" t="s">
        <v>12</v>
      </c>
    </row>
    <row r="827" spans="2:7" s="25" customFormat="1" ht="13.35" customHeight="1">
      <c r="B827" s="27" t="s">
        <v>8643</v>
      </c>
      <c r="C827" s="27" t="s">
        <v>8679</v>
      </c>
      <c r="D827" s="30">
        <v>237</v>
      </c>
      <c r="E827" s="29">
        <v>22.9</v>
      </c>
      <c r="F827" s="28">
        <v>5427.3</v>
      </c>
      <c r="G827" s="27" t="s">
        <v>12</v>
      </c>
    </row>
    <row r="828" spans="2:7" s="25" customFormat="1" ht="13.35" customHeight="1">
      <c r="B828" s="27" t="s">
        <v>8643</v>
      </c>
      <c r="C828" s="27" t="s">
        <v>8679</v>
      </c>
      <c r="D828" s="30">
        <v>641</v>
      </c>
      <c r="E828" s="29">
        <v>22.9</v>
      </c>
      <c r="F828" s="28">
        <v>14678.9</v>
      </c>
      <c r="G828" s="27" t="s">
        <v>27</v>
      </c>
    </row>
    <row r="829" spans="2:7" s="25" customFormat="1" ht="13.35" customHeight="1">
      <c r="B829" s="27" t="s">
        <v>8643</v>
      </c>
      <c r="C829" s="27" t="s">
        <v>8679</v>
      </c>
      <c r="D829" s="30">
        <v>184</v>
      </c>
      <c r="E829" s="29">
        <v>22.9</v>
      </c>
      <c r="F829" s="28">
        <v>4213.6000000000004</v>
      </c>
      <c r="G829" s="27" t="s">
        <v>13</v>
      </c>
    </row>
    <row r="830" spans="2:7" s="25" customFormat="1" ht="13.35" customHeight="1">
      <c r="B830" s="27" t="s">
        <v>8643</v>
      </c>
      <c r="C830" s="27" t="s">
        <v>5133</v>
      </c>
      <c r="D830" s="30">
        <v>201</v>
      </c>
      <c r="E830" s="29">
        <v>22.88</v>
      </c>
      <c r="F830" s="28">
        <v>4598.88</v>
      </c>
      <c r="G830" s="27" t="s">
        <v>12</v>
      </c>
    </row>
    <row r="831" spans="2:7" s="25" customFormat="1" ht="13.35" customHeight="1">
      <c r="B831" s="27" t="s">
        <v>8643</v>
      </c>
      <c r="C831" s="27" t="s">
        <v>5133</v>
      </c>
      <c r="D831" s="30">
        <v>486</v>
      </c>
      <c r="E831" s="29">
        <v>22.88</v>
      </c>
      <c r="F831" s="28">
        <v>11119.68</v>
      </c>
      <c r="G831" s="27" t="s">
        <v>27</v>
      </c>
    </row>
    <row r="832" spans="2:7" s="25" customFormat="1" ht="13.35" customHeight="1">
      <c r="B832" s="27" t="s">
        <v>8643</v>
      </c>
      <c r="C832" s="27" t="s">
        <v>5133</v>
      </c>
      <c r="D832" s="30">
        <v>162</v>
      </c>
      <c r="E832" s="29">
        <v>22.88</v>
      </c>
      <c r="F832" s="28">
        <v>3706.56</v>
      </c>
      <c r="G832" s="27" t="s">
        <v>13</v>
      </c>
    </row>
    <row r="833" spans="2:7" s="25" customFormat="1" ht="13.35" customHeight="1">
      <c r="B833" s="27" t="s">
        <v>8643</v>
      </c>
      <c r="C833" s="27" t="s">
        <v>8678</v>
      </c>
      <c r="D833" s="30">
        <v>68</v>
      </c>
      <c r="E833" s="29">
        <v>22.875</v>
      </c>
      <c r="F833" s="28">
        <v>1555.5</v>
      </c>
      <c r="G833" s="27" t="s">
        <v>13</v>
      </c>
    </row>
    <row r="834" spans="2:7" s="25" customFormat="1" ht="13.35" customHeight="1">
      <c r="B834" s="27" t="s">
        <v>8643</v>
      </c>
      <c r="C834" s="27" t="s">
        <v>8678</v>
      </c>
      <c r="D834" s="30">
        <v>338</v>
      </c>
      <c r="E834" s="29">
        <v>22.875</v>
      </c>
      <c r="F834" s="28">
        <v>7731.75</v>
      </c>
      <c r="G834" s="27" t="s">
        <v>13</v>
      </c>
    </row>
    <row r="835" spans="2:7" s="25" customFormat="1" ht="13.35" customHeight="1">
      <c r="B835" s="27" t="s">
        <v>8643</v>
      </c>
      <c r="C835" s="27" t="s">
        <v>8678</v>
      </c>
      <c r="D835" s="30">
        <v>208</v>
      </c>
      <c r="E835" s="29">
        <v>22.875</v>
      </c>
      <c r="F835" s="28">
        <v>4758</v>
      </c>
      <c r="G835" s="27" t="s">
        <v>13</v>
      </c>
    </row>
    <row r="836" spans="2:7" s="25" customFormat="1" ht="13.35" customHeight="1">
      <c r="B836" s="27" t="s">
        <v>8643</v>
      </c>
      <c r="C836" s="27" t="s">
        <v>8678</v>
      </c>
      <c r="D836" s="30">
        <v>267</v>
      </c>
      <c r="E836" s="29">
        <v>22.87</v>
      </c>
      <c r="F836" s="28">
        <v>6106.29</v>
      </c>
      <c r="G836" s="27" t="s">
        <v>13</v>
      </c>
    </row>
    <row r="837" spans="2:7" s="25" customFormat="1" ht="13.35" customHeight="1">
      <c r="B837" s="27" t="s">
        <v>8643</v>
      </c>
      <c r="C837" s="27" t="s">
        <v>5539</v>
      </c>
      <c r="D837" s="30">
        <v>52</v>
      </c>
      <c r="E837" s="29">
        <v>22.87</v>
      </c>
      <c r="F837" s="28">
        <v>1189.24</v>
      </c>
      <c r="G837" s="27" t="s">
        <v>27</v>
      </c>
    </row>
    <row r="838" spans="2:7" s="25" customFormat="1" ht="13.35" customHeight="1">
      <c r="B838" s="27" t="s">
        <v>8643</v>
      </c>
      <c r="C838" s="27" t="s">
        <v>5539</v>
      </c>
      <c r="D838" s="30">
        <v>500</v>
      </c>
      <c r="E838" s="29">
        <v>22.87</v>
      </c>
      <c r="F838" s="28">
        <v>11435</v>
      </c>
      <c r="G838" s="27" t="s">
        <v>27</v>
      </c>
    </row>
    <row r="839" spans="2:7" s="25" customFormat="1" ht="13.35" customHeight="1">
      <c r="B839" s="27" t="s">
        <v>8643</v>
      </c>
      <c r="C839" s="27" t="s">
        <v>8677</v>
      </c>
      <c r="D839" s="30">
        <v>250</v>
      </c>
      <c r="E839" s="29">
        <v>22.875</v>
      </c>
      <c r="F839" s="28">
        <v>5718.75</v>
      </c>
      <c r="G839" s="27" t="s">
        <v>12</v>
      </c>
    </row>
    <row r="840" spans="2:7" s="25" customFormat="1" ht="13.35" customHeight="1">
      <c r="B840" s="27" t="s">
        <v>8643</v>
      </c>
      <c r="C840" s="27" t="s">
        <v>8677</v>
      </c>
      <c r="D840" s="30">
        <v>70</v>
      </c>
      <c r="E840" s="29">
        <v>22.875</v>
      </c>
      <c r="F840" s="28">
        <v>1601.25</v>
      </c>
      <c r="G840" s="27" t="s">
        <v>27</v>
      </c>
    </row>
    <row r="841" spans="2:7" s="25" customFormat="1" ht="13.35" customHeight="1">
      <c r="B841" s="27" t="s">
        <v>8643</v>
      </c>
      <c r="C841" s="27" t="s">
        <v>8677</v>
      </c>
      <c r="D841" s="30">
        <v>307</v>
      </c>
      <c r="E841" s="29">
        <v>22.875</v>
      </c>
      <c r="F841" s="28">
        <v>7022.625</v>
      </c>
      <c r="G841" s="27" t="s">
        <v>27</v>
      </c>
    </row>
    <row r="842" spans="2:7" s="25" customFormat="1" ht="13.35" customHeight="1">
      <c r="B842" s="27" t="s">
        <v>8643</v>
      </c>
      <c r="C842" s="27" t="s">
        <v>8677</v>
      </c>
      <c r="D842" s="30">
        <v>103</v>
      </c>
      <c r="E842" s="29">
        <v>22.875</v>
      </c>
      <c r="F842" s="28">
        <v>2356.125</v>
      </c>
      <c r="G842" s="27" t="s">
        <v>27</v>
      </c>
    </row>
    <row r="843" spans="2:7" s="25" customFormat="1" ht="13.35" customHeight="1">
      <c r="B843" s="27" t="s">
        <v>8643</v>
      </c>
      <c r="C843" s="27" t="s">
        <v>8677</v>
      </c>
      <c r="D843" s="30">
        <v>369</v>
      </c>
      <c r="E843" s="29">
        <v>22.875</v>
      </c>
      <c r="F843" s="28">
        <v>8440.875</v>
      </c>
      <c r="G843" s="27" t="s">
        <v>27</v>
      </c>
    </row>
    <row r="844" spans="2:7" s="25" customFormat="1" ht="13.35" customHeight="1">
      <c r="B844" s="27" t="s">
        <v>8643</v>
      </c>
      <c r="C844" s="27" t="s">
        <v>8677</v>
      </c>
      <c r="D844" s="30">
        <v>300</v>
      </c>
      <c r="E844" s="29">
        <v>22.875</v>
      </c>
      <c r="F844" s="28">
        <v>6862.5</v>
      </c>
      <c r="G844" s="27" t="s">
        <v>27</v>
      </c>
    </row>
    <row r="845" spans="2:7" s="25" customFormat="1" ht="13.35" customHeight="1">
      <c r="B845" s="27" t="s">
        <v>8643</v>
      </c>
      <c r="C845" s="27" t="s">
        <v>8677</v>
      </c>
      <c r="D845" s="30">
        <v>250</v>
      </c>
      <c r="E845" s="29">
        <v>22.875</v>
      </c>
      <c r="F845" s="28">
        <v>5718.75</v>
      </c>
      <c r="G845" s="27" t="s">
        <v>27</v>
      </c>
    </row>
    <row r="846" spans="2:7" s="25" customFormat="1" ht="13.35" customHeight="1">
      <c r="B846" s="27" t="s">
        <v>8643</v>
      </c>
      <c r="C846" s="27" t="s">
        <v>8677</v>
      </c>
      <c r="D846" s="30">
        <v>36</v>
      </c>
      <c r="E846" s="29">
        <v>22.875</v>
      </c>
      <c r="F846" s="28">
        <v>823.5</v>
      </c>
      <c r="G846" s="27" t="s">
        <v>27</v>
      </c>
    </row>
    <row r="847" spans="2:7" s="25" customFormat="1" ht="13.35" customHeight="1">
      <c r="B847" s="27" t="s">
        <v>8643</v>
      </c>
      <c r="C847" s="27" t="s">
        <v>8677</v>
      </c>
      <c r="D847" s="30">
        <v>372</v>
      </c>
      <c r="E847" s="29">
        <v>22.875</v>
      </c>
      <c r="F847" s="28">
        <v>8509.5</v>
      </c>
      <c r="G847" s="27" t="s">
        <v>27</v>
      </c>
    </row>
    <row r="848" spans="2:7" s="25" customFormat="1" ht="13.35" customHeight="1">
      <c r="B848" s="27" t="s">
        <v>8643</v>
      </c>
      <c r="C848" s="27" t="s">
        <v>8677</v>
      </c>
      <c r="D848" s="30">
        <v>300</v>
      </c>
      <c r="E848" s="29">
        <v>22.875</v>
      </c>
      <c r="F848" s="28">
        <v>6862.5</v>
      </c>
      <c r="G848" s="27" t="s">
        <v>27</v>
      </c>
    </row>
    <row r="849" spans="2:7" s="25" customFormat="1" ht="13.35" customHeight="1">
      <c r="B849" s="27" t="s">
        <v>8643</v>
      </c>
      <c r="C849" s="27" t="s">
        <v>8676</v>
      </c>
      <c r="D849" s="30">
        <v>302</v>
      </c>
      <c r="E849" s="29">
        <v>22.87</v>
      </c>
      <c r="F849" s="28">
        <v>6906.74</v>
      </c>
      <c r="G849" s="27" t="s">
        <v>13</v>
      </c>
    </row>
    <row r="850" spans="2:7" s="25" customFormat="1" ht="13.35" customHeight="1">
      <c r="B850" s="27" t="s">
        <v>8643</v>
      </c>
      <c r="C850" s="27" t="s">
        <v>8462</v>
      </c>
      <c r="D850" s="30">
        <v>254</v>
      </c>
      <c r="E850" s="29">
        <v>22.87</v>
      </c>
      <c r="F850" s="28">
        <v>5808.98</v>
      </c>
      <c r="G850" s="27" t="s">
        <v>11</v>
      </c>
    </row>
    <row r="851" spans="2:7" s="25" customFormat="1" ht="13.35" customHeight="1">
      <c r="B851" s="27" t="s">
        <v>8643</v>
      </c>
      <c r="C851" s="27" t="s">
        <v>8462</v>
      </c>
      <c r="D851" s="30">
        <v>376</v>
      </c>
      <c r="E851" s="29">
        <v>22.87</v>
      </c>
      <c r="F851" s="28">
        <v>8599.1200000000008</v>
      </c>
      <c r="G851" s="27" t="s">
        <v>12</v>
      </c>
    </row>
    <row r="852" spans="2:7" s="25" customFormat="1" ht="13.35" customHeight="1">
      <c r="B852" s="27" t="s">
        <v>8643</v>
      </c>
      <c r="C852" s="27" t="s">
        <v>8462</v>
      </c>
      <c r="D852" s="30">
        <v>1053</v>
      </c>
      <c r="E852" s="29">
        <v>22.87</v>
      </c>
      <c r="F852" s="28">
        <v>24082.11</v>
      </c>
      <c r="G852" s="27" t="s">
        <v>27</v>
      </c>
    </row>
    <row r="853" spans="2:7" s="25" customFormat="1" ht="13.35" customHeight="1">
      <c r="B853" s="27" t="s">
        <v>8643</v>
      </c>
      <c r="C853" s="27" t="s">
        <v>8675</v>
      </c>
      <c r="D853" s="30">
        <v>177</v>
      </c>
      <c r="E853" s="29">
        <v>22.875</v>
      </c>
      <c r="F853" s="28">
        <v>4048.875</v>
      </c>
      <c r="G853" s="27" t="s">
        <v>12</v>
      </c>
    </row>
    <row r="854" spans="2:7" s="25" customFormat="1" ht="13.35" customHeight="1">
      <c r="B854" s="27" t="s">
        <v>8643</v>
      </c>
      <c r="C854" s="27" t="s">
        <v>8675</v>
      </c>
      <c r="D854" s="30">
        <v>489</v>
      </c>
      <c r="E854" s="29">
        <v>22.875</v>
      </c>
      <c r="F854" s="28">
        <v>11185.875</v>
      </c>
      <c r="G854" s="27" t="s">
        <v>27</v>
      </c>
    </row>
    <row r="855" spans="2:7" s="25" customFormat="1" ht="13.35" customHeight="1">
      <c r="B855" s="27" t="s">
        <v>8643</v>
      </c>
      <c r="C855" s="27" t="s">
        <v>8674</v>
      </c>
      <c r="D855" s="30">
        <v>144</v>
      </c>
      <c r="E855" s="29">
        <v>22.875</v>
      </c>
      <c r="F855" s="28">
        <v>3294</v>
      </c>
      <c r="G855" s="27" t="s">
        <v>11</v>
      </c>
    </row>
    <row r="856" spans="2:7" s="25" customFormat="1" ht="13.35" customHeight="1">
      <c r="B856" s="27" t="s">
        <v>8643</v>
      </c>
      <c r="C856" s="27" t="s">
        <v>8674</v>
      </c>
      <c r="D856" s="30">
        <v>184</v>
      </c>
      <c r="E856" s="29">
        <v>22.875</v>
      </c>
      <c r="F856" s="28">
        <v>4209</v>
      </c>
      <c r="G856" s="27" t="s">
        <v>11</v>
      </c>
    </row>
    <row r="857" spans="2:7" s="25" customFormat="1" ht="13.35" customHeight="1">
      <c r="B857" s="27" t="s">
        <v>8643</v>
      </c>
      <c r="C857" s="27" t="s">
        <v>8674</v>
      </c>
      <c r="D857" s="30">
        <v>100</v>
      </c>
      <c r="E857" s="29">
        <v>22.875</v>
      </c>
      <c r="F857" s="28">
        <v>2287.5</v>
      </c>
      <c r="G857" s="27" t="s">
        <v>11</v>
      </c>
    </row>
    <row r="858" spans="2:7" s="25" customFormat="1" ht="13.35" customHeight="1">
      <c r="B858" s="27" t="s">
        <v>8643</v>
      </c>
      <c r="C858" s="27" t="s">
        <v>8674</v>
      </c>
      <c r="D858" s="30">
        <v>329</v>
      </c>
      <c r="E858" s="29">
        <v>22.875</v>
      </c>
      <c r="F858" s="28">
        <v>7525.875</v>
      </c>
      <c r="G858" s="27" t="s">
        <v>13</v>
      </c>
    </row>
    <row r="859" spans="2:7" s="25" customFormat="1" ht="13.35" customHeight="1">
      <c r="B859" s="27" t="s">
        <v>8643</v>
      </c>
      <c r="C859" s="27" t="s">
        <v>8674</v>
      </c>
      <c r="D859" s="30">
        <v>94</v>
      </c>
      <c r="E859" s="29">
        <v>22.875</v>
      </c>
      <c r="F859" s="28">
        <v>2150.25</v>
      </c>
      <c r="G859" s="27" t="s">
        <v>13</v>
      </c>
    </row>
    <row r="860" spans="2:7" s="25" customFormat="1" ht="13.35" customHeight="1">
      <c r="B860" s="27" t="s">
        <v>8643</v>
      </c>
      <c r="C860" s="27" t="s">
        <v>8674</v>
      </c>
      <c r="D860" s="30">
        <v>250</v>
      </c>
      <c r="E860" s="29">
        <v>22.875</v>
      </c>
      <c r="F860" s="28">
        <v>5718.75</v>
      </c>
      <c r="G860" s="27" t="s">
        <v>13</v>
      </c>
    </row>
    <row r="861" spans="2:7" s="25" customFormat="1" ht="13.35" customHeight="1">
      <c r="B861" s="27" t="s">
        <v>8643</v>
      </c>
      <c r="C861" s="27" t="s">
        <v>8673</v>
      </c>
      <c r="D861" s="30">
        <v>31</v>
      </c>
      <c r="E861" s="29">
        <v>22.864999999999998</v>
      </c>
      <c r="F861" s="28">
        <v>708.81500000000005</v>
      </c>
      <c r="G861" s="27" t="s">
        <v>11</v>
      </c>
    </row>
    <row r="862" spans="2:7" s="25" customFormat="1" ht="13.35" customHeight="1">
      <c r="B862" s="27" t="s">
        <v>8643</v>
      </c>
      <c r="C862" s="27" t="s">
        <v>8673</v>
      </c>
      <c r="D862" s="30">
        <v>96</v>
      </c>
      <c r="E862" s="29">
        <v>22.864999999999998</v>
      </c>
      <c r="F862" s="28">
        <v>2195.04</v>
      </c>
      <c r="G862" s="27" t="s">
        <v>11</v>
      </c>
    </row>
    <row r="863" spans="2:7" s="25" customFormat="1" ht="13.35" customHeight="1">
      <c r="B863" s="27" t="s">
        <v>8643</v>
      </c>
      <c r="C863" s="27" t="s">
        <v>8673</v>
      </c>
      <c r="D863" s="30">
        <v>250</v>
      </c>
      <c r="E863" s="29">
        <v>22.864999999999998</v>
      </c>
      <c r="F863" s="28">
        <v>5716.25</v>
      </c>
      <c r="G863" s="27" t="s">
        <v>11</v>
      </c>
    </row>
    <row r="864" spans="2:7" s="25" customFormat="1" ht="13.35" customHeight="1">
      <c r="B864" s="27" t="s">
        <v>8643</v>
      </c>
      <c r="C864" s="27" t="s">
        <v>8673</v>
      </c>
      <c r="D864" s="30">
        <v>6</v>
      </c>
      <c r="E864" s="29">
        <v>22.864999999999998</v>
      </c>
      <c r="F864" s="28">
        <v>137.19</v>
      </c>
      <c r="G864" s="27" t="s">
        <v>11</v>
      </c>
    </row>
    <row r="865" spans="2:7" s="25" customFormat="1" ht="13.35" customHeight="1">
      <c r="B865" s="27" t="s">
        <v>8643</v>
      </c>
      <c r="C865" s="27" t="s">
        <v>8673</v>
      </c>
      <c r="D865" s="30">
        <v>19</v>
      </c>
      <c r="E865" s="29">
        <v>22.864999999999998</v>
      </c>
      <c r="F865" s="28">
        <v>434.435</v>
      </c>
      <c r="G865" s="27" t="s">
        <v>12</v>
      </c>
    </row>
    <row r="866" spans="2:7" s="25" customFormat="1" ht="13.35" customHeight="1">
      <c r="B866" s="27" t="s">
        <v>8643</v>
      </c>
      <c r="C866" s="27" t="s">
        <v>8673</v>
      </c>
      <c r="D866" s="30">
        <v>386</v>
      </c>
      <c r="E866" s="29">
        <v>22.864999999999998</v>
      </c>
      <c r="F866" s="28">
        <v>8825.89</v>
      </c>
      <c r="G866" s="27" t="s">
        <v>12</v>
      </c>
    </row>
    <row r="867" spans="2:7" s="25" customFormat="1" ht="13.35" customHeight="1">
      <c r="B867" s="27" t="s">
        <v>8643</v>
      </c>
      <c r="C867" s="27" t="s">
        <v>8673</v>
      </c>
      <c r="D867" s="30">
        <v>88</v>
      </c>
      <c r="E867" s="29">
        <v>22.864999999999998</v>
      </c>
      <c r="F867" s="28">
        <v>2012.12</v>
      </c>
      <c r="G867" s="27" t="s">
        <v>27</v>
      </c>
    </row>
    <row r="868" spans="2:7" s="25" customFormat="1" ht="13.35" customHeight="1">
      <c r="B868" s="27" t="s">
        <v>8643</v>
      </c>
      <c r="C868" s="27" t="s">
        <v>8673</v>
      </c>
      <c r="D868" s="30">
        <v>290</v>
      </c>
      <c r="E868" s="29">
        <v>22.864999999999998</v>
      </c>
      <c r="F868" s="28">
        <v>6630.85</v>
      </c>
      <c r="G868" s="27" t="s">
        <v>27</v>
      </c>
    </row>
    <row r="869" spans="2:7" s="25" customFormat="1" ht="13.35" customHeight="1">
      <c r="B869" s="27" t="s">
        <v>8643</v>
      </c>
      <c r="C869" s="27" t="s">
        <v>8673</v>
      </c>
      <c r="D869" s="30">
        <v>107</v>
      </c>
      <c r="E869" s="29">
        <v>22.864999999999998</v>
      </c>
      <c r="F869" s="28">
        <v>2446.5549999999998</v>
      </c>
      <c r="G869" s="27" t="s">
        <v>13</v>
      </c>
    </row>
    <row r="870" spans="2:7" s="25" customFormat="1" ht="13.35" customHeight="1">
      <c r="B870" s="27" t="s">
        <v>8643</v>
      </c>
      <c r="C870" s="27" t="s">
        <v>8673</v>
      </c>
      <c r="D870" s="30">
        <v>215</v>
      </c>
      <c r="E870" s="29">
        <v>22.864999999999998</v>
      </c>
      <c r="F870" s="28">
        <v>4915.9750000000004</v>
      </c>
      <c r="G870" s="27" t="s">
        <v>13</v>
      </c>
    </row>
    <row r="871" spans="2:7" s="25" customFormat="1" ht="13.35" customHeight="1">
      <c r="B871" s="27" t="s">
        <v>8643</v>
      </c>
      <c r="C871" s="27" t="s">
        <v>8672</v>
      </c>
      <c r="D871" s="30">
        <v>185</v>
      </c>
      <c r="E871" s="29">
        <v>22.864999999999998</v>
      </c>
      <c r="F871" s="28">
        <v>4230.0249999999996</v>
      </c>
      <c r="G871" s="27" t="s">
        <v>11</v>
      </c>
    </row>
    <row r="872" spans="2:7" s="25" customFormat="1" ht="13.35" customHeight="1">
      <c r="B872" s="27" t="s">
        <v>8643</v>
      </c>
      <c r="C872" s="27" t="s">
        <v>8671</v>
      </c>
      <c r="D872" s="30">
        <v>863</v>
      </c>
      <c r="E872" s="29">
        <v>22.864999999999998</v>
      </c>
      <c r="F872" s="28">
        <v>19732.494999999999</v>
      </c>
      <c r="G872" s="27" t="s">
        <v>27</v>
      </c>
    </row>
    <row r="873" spans="2:7" s="25" customFormat="1" ht="13.35" customHeight="1">
      <c r="B873" s="27" t="s">
        <v>8643</v>
      </c>
      <c r="C873" s="27" t="s">
        <v>5533</v>
      </c>
      <c r="D873" s="30">
        <v>406</v>
      </c>
      <c r="E873" s="29">
        <v>22.86</v>
      </c>
      <c r="F873" s="28">
        <v>9281.16</v>
      </c>
      <c r="G873" s="27" t="s">
        <v>27</v>
      </c>
    </row>
    <row r="874" spans="2:7" s="25" customFormat="1" ht="13.35" customHeight="1">
      <c r="B874" s="27" t="s">
        <v>8643</v>
      </c>
      <c r="C874" s="27" t="s">
        <v>8670</v>
      </c>
      <c r="D874" s="30">
        <v>1</v>
      </c>
      <c r="E874" s="29">
        <v>22.864999999999998</v>
      </c>
      <c r="F874" s="28">
        <v>22.864999999999998</v>
      </c>
      <c r="G874" s="27" t="s">
        <v>11</v>
      </c>
    </row>
    <row r="875" spans="2:7" s="25" customFormat="1" ht="13.35" customHeight="1">
      <c r="B875" s="27" t="s">
        <v>8643</v>
      </c>
      <c r="C875" s="27" t="s">
        <v>8670</v>
      </c>
      <c r="D875" s="30">
        <v>173</v>
      </c>
      <c r="E875" s="29">
        <v>22.864999999999998</v>
      </c>
      <c r="F875" s="28">
        <v>3955.645</v>
      </c>
      <c r="G875" s="27" t="s">
        <v>11</v>
      </c>
    </row>
    <row r="876" spans="2:7" s="25" customFormat="1" ht="13.35" customHeight="1">
      <c r="B876" s="27" t="s">
        <v>8643</v>
      </c>
      <c r="C876" s="27" t="s">
        <v>8670</v>
      </c>
      <c r="D876" s="30">
        <v>232</v>
      </c>
      <c r="E876" s="29">
        <v>22.864999999999998</v>
      </c>
      <c r="F876" s="28">
        <v>5304.68</v>
      </c>
      <c r="G876" s="27" t="s">
        <v>12</v>
      </c>
    </row>
    <row r="877" spans="2:7" s="25" customFormat="1" ht="13.35" customHeight="1">
      <c r="B877" s="27" t="s">
        <v>8643</v>
      </c>
      <c r="C877" s="27" t="s">
        <v>8670</v>
      </c>
      <c r="D877" s="30">
        <v>26</v>
      </c>
      <c r="E877" s="29">
        <v>22.864999999999998</v>
      </c>
      <c r="F877" s="28">
        <v>594.49</v>
      </c>
      <c r="G877" s="27" t="s">
        <v>12</v>
      </c>
    </row>
    <row r="878" spans="2:7" s="25" customFormat="1" ht="13.35" customHeight="1">
      <c r="B878" s="27" t="s">
        <v>8643</v>
      </c>
      <c r="C878" s="27" t="s">
        <v>8670</v>
      </c>
      <c r="D878" s="30">
        <v>709</v>
      </c>
      <c r="E878" s="29">
        <v>22.864999999999998</v>
      </c>
      <c r="F878" s="28">
        <v>16211.285</v>
      </c>
      <c r="G878" s="27" t="s">
        <v>27</v>
      </c>
    </row>
    <row r="879" spans="2:7" s="25" customFormat="1" ht="13.35" customHeight="1">
      <c r="B879" s="27" t="s">
        <v>8643</v>
      </c>
      <c r="C879" s="27" t="s">
        <v>8670</v>
      </c>
      <c r="D879" s="30">
        <v>209</v>
      </c>
      <c r="E879" s="29">
        <v>22.864999999999998</v>
      </c>
      <c r="F879" s="28">
        <v>4778.7849999999999</v>
      </c>
      <c r="G879" s="27" t="s">
        <v>13</v>
      </c>
    </row>
    <row r="880" spans="2:7" s="25" customFormat="1" ht="13.35" customHeight="1">
      <c r="B880" s="27" t="s">
        <v>8643</v>
      </c>
      <c r="C880" s="27" t="s">
        <v>8669</v>
      </c>
      <c r="D880" s="30">
        <v>213</v>
      </c>
      <c r="E880" s="29">
        <v>22.87</v>
      </c>
      <c r="F880" s="28">
        <v>4871.3100000000004</v>
      </c>
      <c r="G880" s="27" t="s">
        <v>12</v>
      </c>
    </row>
    <row r="881" spans="2:7" s="25" customFormat="1" ht="13.35" customHeight="1">
      <c r="B881" s="27" t="s">
        <v>8643</v>
      </c>
      <c r="C881" s="27" t="s">
        <v>8669</v>
      </c>
      <c r="D881" s="30">
        <v>581</v>
      </c>
      <c r="E881" s="29">
        <v>22.87</v>
      </c>
      <c r="F881" s="28">
        <v>13287.47</v>
      </c>
      <c r="G881" s="27" t="s">
        <v>27</v>
      </c>
    </row>
    <row r="882" spans="2:7" s="25" customFormat="1" ht="13.35" customHeight="1">
      <c r="B882" s="27" t="s">
        <v>8643</v>
      </c>
      <c r="C882" s="27" t="s">
        <v>8668</v>
      </c>
      <c r="D882" s="30">
        <v>300</v>
      </c>
      <c r="E882" s="29">
        <v>22.87</v>
      </c>
      <c r="F882" s="28">
        <v>6861</v>
      </c>
      <c r="G882" s="27" t="s">
        <v>27</v>
      </c>
    </row>
    <row r="883" spans="2:7" s="25" customFormat="1" ht="13.35" customHeight="1">
      <c r="B883" s="27" t="s">
        <v>8643</v>
      </c>
      <c r="C883" s="27" t="s">
        <v>8668</v>
      </c>
      <c r="D883" s="30">
        <v>250</v>
      </c>
      <c r="E883" s="29">
        <v>22.87</v>
      </c>
      <c r="F883" s="28">
        <v>5717.5</v>
      </c>
      <c r="G883" s="27" t="s">
        <v>27</v>
      </c>
    </row>
    <row r="884" spans="2:7" s="25" customFormat="1" ht="13.35" customHeight="1">
      <c r="B884" s="27" t="s">
        <v>8643</v>
      </c>
      <c r="C884" s="27" t="s">
        <v>8668</v>
      </c>
      <c r="D884" s="30">
        <v>57</v>
      </c>
      <c r="E884" s="29">
        <v>22.87</v>
      </c>
      <c r="F884" s="28">
        <v>1303.5899999999999</v>
      </c>
      <c r="G884" s="27" t="s">
        <v>27</v>
      </c>
    </row>
    <row r="885" spans="2:7" s="25" customFormat="1" ht="13.35" customHeight="1">
      <c r="B885" s="27" t="s">
        <v>8643</v>
      </c>
      <c r="C885" s="27" t="s">
        <v>8668</v>
      </c>
      <c r="D885" s="30">
        <v>46</v>
      </c>
      <c r="E885" s="29">
        <v>22.87</v>
      </c>
      <c r="F885" s="28">
        <v>1052.02</v>
      </c>
      <c r="G885" s="27" t="s">
        <v>27</v>
      </c>
    </row>
    <row r="886" spans="2:7" s="25" customFormat="1" ht="13.35" customHeight="1">
      <c r="B886" s="27" t="s">
        <v>8643</v>
      </c>
      <c r="C886" s="27" t="s">
        <v>8668</v>
      </c>
      <c r="D886" s="30">
        <v>250</v>
      </c>
      <c r="E886" s="29">
        <v>22.87</v>
      </c>
      <c r="F886" s="28">
        <v>5717.5</v>
      </c>
      <c r="G886" s="27" t="s">
        <v>27</v>
      </c>
    </row>
    <row r="887" spans="2:7" s="25" customFormat="1" ht="13.35" customHeight="1">
      <c r="B887" s="27" t="s">
        <v>8643</v>
      </c>
      <c r="C887" s="27" t="s">
        <v>8668</v>
      </c>
      <c r="D887" s="30">
        <v>250</v>
      </c>
      <c r="E887" s="29">
        <v>22.87</v>
      </c>
      <c r="F887" s="28">
        <v>5717.5</v>
      </c>
      <c r="G887" s="27" t="s">
        <v>27</v>
      </c>
    </row>
    <row r="888" spans="2:7" s="25" customFormat="1" ht="13.35" customHeight="1">
      <c r="B888" s="27" t="s">
        <v>8643</v>
      </c>
      <c r="C888" s="27" t="s">
        <v>8668</v>
      </c>
      <c r="D888" s="30">
        <v>250</v>
      </c>
      <c r="E888" s="29">
        <v>22.87</v>
      </c>
      <c r="F888" s="28">
        <v>5717.5</v>
      </c>
      <c r="G888" s="27" t="s">
        <v>27</v>
      </c>
    </row>
    <row r="889" spans="2:7" s="25" customFormat="1" ht="13.35" customHeight="1">
      <c r="B889" s="27" t="s">
        <v>8643</v>
      </c>
      <c r="C889" s="27" t="s">
        <v>8668</v>
      </c>
      <c r="D889" s="30">
        <v>500</v>
      </c>
      <c r="E889" s="29">
        <v>22.87</v>
      </c>
      <c r="F889" s="28">
        <v>11435</v>
      </c>
      <c r="G889" s="27" t="s">
        <v>27</v>
      </c>
    </row>
    <row r="890" spans="2:7" s="25" customFormat="1" ht="13.35" customHeight="1">
      <c r="B890" s="27" t="s">
        <v>8643</v>
      </c>
      <c r="C890" s="27" t="s">
        <v>8668</v>
      </c>
      <c r="D890" s="30">
        <v>300</v>
      </c>
      <c r="E890" s="29">
        <v>22.87</v>
      </c>
      <c r="F890" s="28">
        <v>6861</v>
      </c>
      <c r="G890" s="27" t="s">
        <v>27</v>
      </c>
    </row>
    <row r="891" spans="2:7" s="25" customFormat="1" ht="13.35" customHeight="1">
      <c r="B891" s="27" t="s">
        <v>8643</v>
      </c>
      <c r="C891" s="27" t="s">
        <v>8668</v>
      </c>
      <c r="D891" s="30">
        <v>427</v>
      </c>
      <c r="E891" s="29">
        <v>22.87</v>
      </c>
      <c r="F891" s="28">
        <v>9765.49</v>
      </c>
      <c r="G891" s="27" t="s">
        <v>27</v>
      </c>
    </row>
    <row r="892" spans="2:7" s="25" customFormat="1" ht="13.35" customHeight="1">
      <c r="B892" s="27" t="s">
        <v>8643</v>
      </c>
      <c r="C892" s="27" t="s">
        <v>8668</v>
      </c>
      <c r="D892" s="30">
        <v>264</v>
      </c>
      <c r="E892" s="29">
        <v>22.87</v>
      </c>
      <c r="F892" s="28">
        <v>6037.68</v>
      </c>
      <c r="G892" s="27" t="s">
        <v>27</v>
      </c>
    </row>
    <row r="893" spans="2:7" s="25" customFormat="1" ht="13.35" customHeight="1">
      <c r="B893" s="27" t="s">
        <v>8643</v>
      </c>
      <c r="C893" s="27" t="s">
        <v>8668</v>
      </c>
      <c r="D893" s="30">
        <v>810</v>
      </c>
      <c r="E893" s="29">
        <v>22.87</v>
      </c>
      <c r="F893" s="28">
        <v>18524.7</v>
      </c>
      <c r="G893" s="27" t="s">
        <v>27</v>
      </c>
    </row>
    <row r="894" spans="2:7" s="25" customFormat="1" ht="13.35" customHeight="1">
      <c r="B894" s="27" t="s">
        <v>8643</v>
      </c>
      <c r="C894" s="27" t="s">
        <v>8668</v>
      </c>
      <c r="D894" s="30">
        <v>233</v>
      </c>
      <c r="E894" s="29">
        <v>22.87</v>
      </c>
      <c r="F894" s="28">
        <v>5328.71</v>
      </c>
      <c r="G894" s="27" t="s">
        <v>13</v>
      </c>
    </row>
    <row r="895" spans="2:7" s="25" customFormat="1" ht="13.35" customHeight="1">
      <c r="B895" s="27" t="s">
        <v>8643</v>
      </c>
      <c r="C895" s="27" t="s">
        <v>8667</v>
      </c>
      <c r="D895" s="30">
        <v>190</v>
      </c>
      <c r="E895" s="29">
        <v>22.864999999999998</v>
      </c>
      <c r="F895" s="28">
        <v>4344.3500000000004</v>
      </c>
      <c r="G895" s="27" t="s">
        <v>12</v>
      </c>
    </row>
    <row r="896" spans="2:7" s="25" customFormat="1" ht="13.35" customHeight="1">
      <c r="B896" s="27" t="s">
        <v>8643</v>
      </c>
      <c r="C896" s="27" t="s">
        <v>8667</v>
      </c>
      <c r="D896" s="30">
        <v>521</v>
      </c>
      <c r="E896" s="29">
        <v>22.864999999999998</v>
      </c>
      <c r="F896" s="28">
        <v>11912.665000000001</v>
      </c>
      <c r="G896" s="27" t="s">
        <v>27</v>
      </c>
    </row>
    <row r="897" spans="2:7" s="25" customFormat="1" ht="13.35" customHeight="1">
      <c r="B897" s="27" t="s">
        <v>8643</v>
      </c>
      <c r="C897" s="27" t="s">
        <v>4932</v>
      </c>
      <c r="D897" s="30">
        <v>41</v>
      </c>
      <c r="E897" s="29">
        <v>22.87</v>
      </c>
      <c r="F897" s="28">
        <v>937.67</v>
      </c>
      <c r="G897" s="27" t="s">
        <v>27</v>
      </c>
    </row>
    <row r="898" spans="2:7" s="25" customFormat="1" ht="13.35" customHeight="1">
      <c r="B898" s="27" t="s">
        <v>8643</v>
      </c>
      <c r="C898" s="27" t="s">
        <v>4932</v>
      </c>
      <c r="D898" s="30">
        <v>153</v>
      </c>
      <c r="E898" s="29">
        <v>22.87</v>
      </c>
      <c r="F898" s="28">
        <v>3499.11</v>
      </c>
      <c r="G898" s="27" t="s">
        <v>27</v>
      </c>
    </row>
    <row r="899" spans="2:7" s="25" customFormat="1" ht="13.35" customHeight="1">
      <c r="B899" s="27" t="s">
        <v>8643</v>
      </c>
      <c r="C899" s="27" t="s">
        <v>3071</v>
      </c>
      <c r="D899" s="30">
        <v>633</v>
      </c>
      <c r="E899" s="29">
        <v>22.87</v>
      </c>
      <c r="F899" s="28">
        <v>14476.71</v>
      </c>
      <c r="G899" s="27" t="s">
        <v>27</v>
      </c>
    </row>
    <row r="900" spans="2:7" s="25" customFormat="1" ht="13.35" customHeight="1">
      <c r="B900" s="27" t="s">
        <v>8643</v>
      </c>
      <c r="C900" s="27" t="s">
        <v>8666</v>
      </c>
      <c r="D900" s="30">
        <v>157</v>
      </c>
      <c r="E900" s="29">
        <v>22.87</v>
      </c>
      <c r="F900" s="28">
        <v>3590.59</v>
      </c>
      <c r="G900" s="27" t="s">
        <v>11</v>
      </c>
    </row>
    <row r="901" spans="2:7" s="25" customFormat="1" ht="13.35" customHeight="1">
      <c r="B901" s="27" t="s">
        <v>8643</v>
      </c>
      <c r="C901" s="27" t="s">
        <v>8666</v>
      </c>
      <c r="D901" s="30">
        <v>228</v>
      </c>
      <c r="E901" s="29">
        <v>22.87</v>
      </c>
      <c r="F901" s="28">
        <v>5214.3599999999997</v>
      </c>
      <c r="G901" s="27" t="s">
        <v>12</v>
      </c>
    </row>
    <row r="902" spans="2:7" s="25" customFormat="1" ht="13.35" customHeight="1">
      <c r="B902" s="27" t="s">
        <v>8643</v>
      </c>
      <c r="C902" s="27" t="s">
        <v>8666</v>
      </c>
      <c r="D902" s="30">
        <v>185</v>
      </c>
      <c r="E902" s="29">
        <v>22.87</v>
      </c>
      <c r="F902" s="28">
        <v>4230.95</v>
      </c>
      <c r="G902" s="27" t="s">
        <v>13</v>
      </c>
    </row>
    <row r="903" spans="2:7" s="25" customFormat="1" ht="13.35" customHeight="1">
      <c r="B903" s="27" t="s">
        <v>8643</v>
      </c>
      <c r="C903" s="27" t="s">
        <v>8665</v>
      </c>
      <c r="D903" s="30">
        <v>213</v>
      </c>
      <c r="E903" s="29">
        <v>22.86</v>
      </c>
      <c r="F903" s="28">
        <v>4869.18</v>
      </c>
      <c r="G903" s="27" t="s">
        <v>12</v>
      </c>
    </row>
    <row r="904" spans="2:7" s="25" customFormat="1" ht="13.35" customHeight="1">
      <c r="B904" s="27" t="s">
        <v>8643</v>
      </c>
      <c r="C904" s="27" t="s">
        <v>8665</v>
      </c>
      <c r="D904" s="30">
        <v>582</v>
      </c>
      <c r="E904" s="29">
        <v>22.86</v>
      </c>
      <c r="F904" s="28">
        <v>13304.52</v>
      </c>
      <c r="G904" s="27" t="s">
        <v>27</v>
      </c>
    </row>
    <row r="905" spans="2:7" s="25" customFormat="1" ht="13.35" customHeight="1">
      <c r="B905" s="27" t="s">
        <v>8643</v>
      </c>
      <c r="C905" s="27" t="s">
        <v>8664</v>
      </c>
      <c r="D905" s="30">
        <v>159</v>
      </c>
      <c r="E905" s="29">
        <v>22.875</v>
      </c>
      <c r="F905" s="28">
        <v>3637.125</v>
      </c>
      <c r="G905" s="27" t="s">
        <v>11</v>
      </c>
    </row>
    <row r="906" spans="2:7" s="25" customFormat="1" ht="13.35" customHeight="1">
      <c r="B906" s="27" t="s">
        <v>8643</v>
      </c>
      <c r="C906" s="27" t="s">
        <v>8664</v>
      </c>
      <c r="D906" s="30">
        <v>233</v>
      </c>
      <c r="E906" s="29">
        <v>22.875</v>
      </c>
      <c r="F906" s="28">
        <v>5329.875</v>
      </c>
      <c r="G906" s="27" t="s">
        <v>12</v>
      </c>
    </row>
    <row r="907" spans="2:7" s="25" customFormat="1" ht="13.35" customHeight="1">
      <c r="B907" s="27" t="s">
        <v>8643</v>
      </c>
      <c r="C907" s="27" t="s">
        <v>8664</v>
      </c>
      <c r="D907" s="30">
        <v>671</v>
      </c>
      <c r="E907" s="29">
        <v>22.875</v>
      </c>
      <c r="F907" s="28">
        <v>15349.125</v>
      </c>
      <c r="G907" s="27" t="s">
        <v>27</v>
      </c>
    </row>
    <row r="908" spans="2:7" s="25" customFormat="1" ht="13.35" customHeight="1">
      <c r="B908" s="27" t="s">
        <v>8643</v>
      </c>
      <c r="C908" s="27" t="s">
        <v>8664</v>
      </c>
      <c r="D908" s="30">
        <v>186</v>
      </c>
      <c r="E908" s="29">
        <v>22.875</v>
      </c>
      <c r="F908" s="28">
        <v>4254.75</v>
      </c>
      <c r="G908" s="27" t="s">
        <v>13</v>
      </c>
    </row>
    <row r="909" spans="2:7" s="25" customFormat="1" ht="13.35" customHeight="1">
      <c r="B909" s="27" t="s">
        <v>8643</v>
      </c>
      <c r="C909" s="27" t="s">
        <v>8663</v>
      </c>
      <c r="D909" s="30">
        <v>644</v>
      </c>
      <c r="E909" s="29">
        <v>22.88</v>
      </c>
      <c r="F909" s="28">
        <v>14734.72</v>
      </c>
      <c r="G909" s="27" t="s">
        <v>13</v>
      </c>
    </row>
    <row r="910" spans="2:7" s="25" customFormat="1" ht="13.35" customHeight="1">
      <c r="B910" s="27" t="s">
        <v>8643</v>
      </c>
      <c r="C910" s="27" t="s">
        <v>8663</v>
      </c>
      <c r="D910" s="30">
        <v>700</v>
      </c>
      <c r="E910" s="29">
        <v>22.88</v>
      </c>
      <c r="F910" s="28">
        <v>16016</v>
      </c>
      <c r="G910" s="27" t="s">
        <v>13</v>
      </c>
    </row>
    <row r="911" spans="2:7" s="25" customFormat="1" ht="13.35" customHeight="1">
      <c r="B911" s="27" t="s">
        <v>8643</v>
      </c>
      <c r="C911" s="27" t="s">
        <v>8663</v>
      </c>
      <c r="D911" s="30">
        <v>250</v>
      </c>
      <c r="E911" s="29">
        <v>22.88</v>
      </c>
      <c r="F911" s="28">
        <v>5720</v>
      </c>
      <c r="G911" s="27" t="s">
        <v>13</v>
      </c>
    </row>
    <row r="912" spans="2:7" s="25" customFormat="1" ht="13.35" customHeight="1">
      <c r="B912" s="27" t="s">
        <v>8643</v>
      </c>
      <c r="C912" s="27" t="s">
        <v>8663</v>
      </c>
      <c r="D912" s="30">
        <v>30</v>
      </c>
      <c r="E912" s="29">
        <v>22.88</v>
      </c>
      <c r="F912" s="28">
        <v>686.4</v>
      </c>
      <c r="G912" s="27" t="s">
        <v>13</v>
      </c>
    </row>
    <row r="913" spans="2:7" s="25" customFormat="1" ht="13.35" customHeight="1">
      <c r="B913" s="27" t="s">
        <v>8643</v>
      </c>
      <c r="C913" s="27" t="s">
        <v>8663</v>
      </c>
      <c r="D913" s="30">
        <v>166</v>
      </c>
      <c r="E913" s="29">
        <v>22.88</v>
      </c>
      <c r="F913" s="28">
        <v>3798.08</v>
      </c>
      <c r="G913" s="27" t="s">
        <v>13</v>
      </c>
    </row>
    <row r="914" spans="2:7" s="25" customFormat="1" ht="13.35" customHeight="1">
      <c r="B914" s="27" t="s">
        <v>8643</v>
      </c>
      <c r="C914" s="27" t="s">
        <v>1953</v>
      </c>
      <c r="D914" s="30">
        <v>199</v>
      </c>
      <c r="E914" s="29">
        <v>22.88</v>
      </c>
      <c r="F914" s="28">
        <v>4553.12</v>
      </c>
      <c r="G914" s="27" t="s">
        <v>11</v>
      </c>
    </row>
    <row r="915" spans="2:7" s="25" customFormat="1" ht="13.35" customHeight="1">
      <c r="B915" s="27" t="s">
        <v>8643</v>
      </c>
      <c r="C915" s="27" t="s">
        <v>1953</v>
      </c>
      <c r="D915" s="30">
        <v>252</v>
      </c>
      <c r="E915" s="29">
        <v>22.88</v>
      </c>
      <c r="F915" s="28">
        <v>5765.76</v>
      </c>
      <c r="G915" s="27" t="s">
        <v>12</v>
      </c>
    </row>
    <row r="916" spans="2:7" s="25" customFormat="1" ht="13.35" customHeight="1">
      <c r="B916" s="27" t="s">
        <v>8643</v>
      </c>
      <c r="C916" s="27" t="s">
        <v>1953</v>
      </c>
      <c r="D916" s="30">
        <v>37</v>
      </c>
      <c r="E916" s="29">
        <v>22.88</v>
      </c>
      <c r="F916" s="28">
        <v>846.56</v>
      </c>
      <c r="G916" s="27" t="s">
        <v>12</v>
      </c>
    </row>
    <row r="917" spans="2:7" s="25" customFormat="1" ht="13.35" customHeight="1">
      <c r="B917" s="27" t="s">
        <v>8643</v>
      </c>
      <c r="C917" s="27" t="s">
        <v>1953</v>
      </c>
      <c r="D917" s="30">
        <v>781</v>
      </c>
      <c r="E917" s="29">
        <v>22.88</v>
      </c>
      <c r="F917" s="28">
        <v>17869.28</v>
      </c>
      <c r="G917" s="27" t="s">
        <v>27</v>
      </c>
    </row>
    <row r="918" spans="2:7" s="25" customFormat="1" ht="13.35" customHeight="1">
      <c r="B918" s="27" t="s">
        <v>8643</v>
      </c>
      <c r="C918" s="27" t="s">
        <v>1953</v>
      </c>
      <c r="D918" s="30">
        <v>238</v>
      </c>
      <c r="E918" s="29">
        <v>22.88</v>
      </c>
      <c r="F918" s="28">
        <v>5445.44</v>
      </c>
      <c r="G918" s="27" t="s">
        <v>13</v>
      </c>
    </row>
    <row r="919" spans="2:7" s="25" customFormat="1" ht="13.35" customHeight="1">
      <c r="B919" s="27" t="s">
        <v>8643</v>
      </c>
      <c r="C919" s="27" t="s">
        <v>8662</v>
      </c>
      <c r="D919" s="30">
        <v>211</v>
      </c>
      <c r="E919" s="29">
        <v>22.88</v>
      </c>
      <c r="F919" s="28">
        <v>4827.68</v>
      </c>
      <c r="G919" s="27" t="s">
        <v>12</v>
      </c>
    </row>
    <row r="920" spans="2:7" s="25" customFormat="1" ht="13.35" customHeight="1">
      <c r="B920" s="27" t="s">
        <v>8643</v>
      </c>
      <c r="C920" s="27" t="s">
        <v>8662</v>
      </c>
      <c r="D920" s="30">
        <v>571</v>
      </c>
      <c r="E920" s="29">
        <v>22.88</v>
      </c>
      <c r="F920" s="28">
        <v>13064.48</v>
      </c>
      <c r="G920" s="27" t="s">
        <v>27</v>
      </c>
    </row>
    <row r="921" spans="2:7" s="25" customFormat="1" ht="13.35" customHeight="1">
      <c r="B921" s="27" t="s">
        <v>8643</v>
      </c>
      <c r="C921" s="27" t="s">
        <v>8661</v>
      </c>
      <c r="D921" s="30">
        <v>59</v>
      </c>
      <c r="E921" s="29">
        <v>22.885000000000002</v>
      </c>
      <c r="F921" s="28">
        <v>1350.2149999999999</v>
      </c>
      <c r="G921" s="27" t="s">
        <v>11</v>
      </c>
    </row>
    <row r="922" spans="2:7" s="25" customFormat="1" ht="13.35" customHeight="1">
      <c r="B922" s="27" t="s">
        <v>8643</v>
      </c>
      <c r="C922" s="27" t="s">
        <v>8661</v>
      </c>
      <c r="D922" s="30">
        <v>93</v>
      </c>
      <c r="E922" s="29">
        <v>22.885000000000002</v>
      </c>
      <c r="F922" s="28">
        <v>2128.3049999999998</v>
      </c>
      <c r="G922" s="27" t="s">
        <v>11</v>
      </c>
    </row>
    <row r="923" spans="2:7" s="25" customFormat="1" ht="13.35" customHeight="1">
      <c r="B923" s="27" t="s">
        <v>8643</v>
      </c>
      <c r="C923" s="27" t="s">
        <v>8661</v>
      </c>
      <c r="D923" s="30">
        <v>350</v>
      </c>
      <c r="E923" s="29">
        <v>22.885000000000002</v>
      </c>
      <c r="F923" s="28">
        <v>8009.75</v>
      </c>
      <c r="G923" s="27" t="s">
        <v>11</v>
      </c>
    </row>
    <row r="924" spans="2:7" s="25" customFormat="1" ht="13.35" customHeight="1">
      <c r="B924" s="27" t="s">
        <v>8643</v>
      </c>
      <c r="C924" s="27" t="s">
        <v>8661</v>
      </c>
      <c r="D924" s="30">
        <v>564</v>
      </c>
      <c r="E924" s="29">
        <v>22.885000000000002</v>
      </c>
      <c r="F924" s="28">
        <v>12907.14</v>
      </c>
      <c r="G924" s="27" t="s">
        <v>11</v>
      </c>
    </row>
    <row r="925" spans="2:7" s="25" customFormat="1" ht="13.35" customHeight="1">
      <c r="B925" s="27" t="s">
        <v>8643</v>
      </c>
      <c r="C925" s="27" t="s">
        <v>7860</v>
      </c>
      <c r="D925" s="30">
        <v>194</v>
      </c>
      <c r="E925" s="29">
        <v>22.89</v>
      </c>
      <c r="F925" s="28">
        <v>4440.66</v>
      </c>
      <c r="G925" s="27" t="s">
        <v>11</v>
      </c>
    </row>
    <row r="926" spans="2:7" s="25" customFormat="1" ht="13.35" customHeight="1">
      <c r="B926" s="27" t="s">
        <v>8643</v>
      </c>
      <c r="C926" s="27" t="s">
        <v>7860</v>
      </c>
      <c r="D926" s="30">
        <v>754</v>
      </c>
      <c r="E926" s="29">
        <v>22.89</v>
      </c>
      <c r="F926" s="28">
        <v>17259.060000000001</v>
      </c>
      <c r="G926" s="27" t="s">
        <v>27</v>
      </c>
    </row>
    <row r="927" spans="2:7" s="25" customFormat="1" ht="13.35" customHeight="1">
      <c r="B927" s="27" t="s">
        <v>8643</v>
      </c>
      <c r="C927" s="27" t="s">
        <v>7860</v>
      </c>
      <c r="D927" s="30">
        <v>223</v>
      </c>
      <c r="E927" s="29">
        <v>22.89</v>
      </c>
      <c r="F927" s="28">
        <v>5104.47</v>
      </c>
      <c r="G927" s="27" t="s">
        <v>13</v>
      </c>
    </row>
    <row r="928" spans="2:7" s="25" customFormat="1" ht="13.35" customHeight="1">
      <c r="B928" s="27" t="s">
        <v>8643</v>
      </c>
      <c r="C928" s="27" t="s">
        <v>8660</v>
      </c>
      <c r="D928" s="30">
        <v>197</v>
      </c>
      <c r="E928" s="29">
        <v>22.895</v>
      </c>
      <c r="F928" s="28">
        <v>4510.3149999999996</v>
      </c>
      <c r="G928" s="27" t="s">
        <v>11</v>
      </c>
    </row>
    <row r="929" spans="2:7" s="25" customFormat="1" ht="13.35" customHeight="1">
      <c r="B929" s="27" t="s">
        <v>8643</v>
      </c>
      <c r="C929" s="27" t="s">
        <v>8660</v>
      </c>
      <c r="D929" s="30">
        <v>37</v>
      </c>
      <c r="E929" s="29">
        <v>22.895</v>
      </c>
      <c r="F929" s="28">
        <v>847.11500000000001</v>
      </c>
      <c r="G929" s="27" t="s">
        <v>11</v>
      </c>
    </row>
    <row r="930" spans="2:7" s="25" customFormat="1" ht="13.35" customHeight="1">
      <c r="B930" s="27" t="s">
        <v>8643</v>
      </c>
      <c r="C930" s="27" t="s">
        <v>8660</v>
      </c>
      <c r="D930" s="30">
        <v>341</v>
      </c>
      <c r="E930" s="29">
        <v>22.895</v>
      </c>
      <c r="F930" s="28">
        <v>7807.1949999999997</v>
      </c>
      <c r="G930" s="27" t="s">
        <v>12</v>
      </c>
    </row>
    <row r="931" spans="2:7" s="25" customFormat="1" ht="13.35" customHeight="1">
      <c r="B931" s="27" t="s">
        <v>8643</v>
      </c>
      <c r="C931" s="27" t="s">
        <v>8660</v>
      </c>
      <c r="D931" s="30">
        <v>99</v>
      </c>
      <c r="E931" s="29">
        <v>22.895</v>
      </c>
      <c r="F931" s="28">
        <v>2266.605</v>
      </c>
      <c r="G931" s="27" t="s">
        <v>27</v>
      </c>
    </row>
    <row r="932" spans="2:7" s="25" customFormat="1" ht="13.35" customHeight="1">
      <c r="B932" s="27" t="s">
        <v>8643</v>
      </c>
      <c r="C932" s="27" t="s">
        <v>8660</v>
      </c>
      <c r="D932" s="30">
        <v>120</v>
      </c>
      <c r="E932" s="29">
        <v>22.895</v>
      </c>
      <c r="F932" s="28">
        <v>2747.4</v>
      </c>
      <c r="G932" s="27" t="s">
        <v>27</v>
      </c>
    </row>
    <row r="933" spans="2:7" s="25" customFormat="1" ht="13.35" customHeight="1">
      <c r="B933" s="27" t="s">
        <v>8643</v>
      </c>
      <c r="C933" s="27" t="s">
        <v>8660</v>
      </c>
      <c r="D933" s="30">
        <v>700</v>
      </c>
      <c r="E933" s="29">
        <v>22.895</v>
      </c>
      <c r="F933" s="28">
        <v>16026.5</v>
      </c>
      <c r="G933" s="27" t="s">
        <v>27</v>
      </c>
    </row>
    <row r="934" spans="2:7" s="25" customFormat="1" ht="13.35" customHeight="1">
      <c r="B934" s="27" t="s">
        <v>8643</v>
      </c>
      <c r="C934" s="27" t="s">
        <v>8660</v>
      </c>
      <c r="D934" s="30">
        <v>278</v>
      </c>
      <c r="E934" s="29">
        <v>22.895</v>
      </c>
      <c r="F934" s="28">
        <v>6364.81</v>
      </c>
      <c r="G934" s="27" t="s">
        <v>13</v>
      </c>
    </row>
    <row r="935" spans="2:7" s="25" customFormat="1" ht="13.35" customHeight="1">
      <c r="B935" s="27" t="s">
        <v>8643</v>
      </c>
      <c r="C935" s="27" t="s">
        <v>8659</v>
      </c>
      <c r="D935" s="30">
        <v>149</v>
      </c>
      <c r="E935" s="29">
        <v>22.9</v>
      </c>
      <c r="F935" s="28">
        <v>3412.1</v>
      </c>
      <c r="G935" s="27" t="s">
        <v>11</v>
      </c>
    </row>
    <row r="936" spans="2:7" s="25" customFormat="1" ht="13.35" customHeight="1">
      <c r="B936" s="27" t="s">
        <v>8643</v>
      </c>
      <c r="C936" s="27" t="s">
        <v>8659</v>
      </c>
      <c r="D936" s="30">
        <v>234</v>
      </c>
      <c r="E936" s="29">
        <v>22.9</v>
      </c>
      <c r="F936" s="28">
        <v>5358.6</v>
      </c>
      <c r="G936" s="27" t="s">
        <v>11</v>
      </c>
    </row>
    <row r="937" spans="2:7" s="25" customFormat="1" ht="13.35" customHeight="1">
      <c r="B937" s="27" t="s">
        <v>8643</v>
      </c>
      <c r="C937" s="27" t="s">
        <v>8659</v>
      </c>
      <c r="D937" s="30">
        <v>295</v>
      </c>
      <c r="E937" s="29">
        <v>22.9</v>
      </c>
      <c r="F937" s="28">
        <v>6755.5</v>
      </c>
      <c r="G937" s="27" t="s">
        <v>11</v>
      </c>
    </row>
    <row r="938" spans="2:7" s="25" customFormat="1" ht="13.35" customHeight="1">
      <c r="B938" s="27" t="s">
        <v>8643</v>
      </c>
      <c r="C938" s="27" t="s">
        <v>8659</v>
      </c>
      <c r="D938" s="30">
        <v>88</v>
      </c>
      <c r="E938" s="29">
        <v>22.9</v>
      </c>
      <c r="F938" s="28">
        <v>2015.2</v>
      </c>
      <c r="G938" s="27" t="s">
        <v>13</v>
      </c>
    </row>
    <row r="939" spans="2:7" s="25" customFormat="1" ht="13.35" customHeight="1">
      <c r="B939" s="27" t="s">
        <v>8643</v>
      </c>
      <c r="C939" s="27" t="s">
        <v>8659</v>
      </c>
      <c r="D939" s="30">
        <v>363</v>
      </c>
      <c r="E939" s="29">
        <v>22.9</v>
      </c>
      <c r="F939" s="28">
        <v>8312.7000000000007</v>
      </c>
      <c r="G939" s="27" t="s">
        <v>13</v>
      </c>
    </row>
    <row r="940" spans="2:7" s="25" customFormat="1" ht="13.35" customHeight="1">
      <c r="B940" s="27" t="s">
        <v>8643</v>
      </c>
      <c r="C940" s="27" t="s">
        <v>8659</v>
      </c>
      <c r="D940" s="30">
        <v>256</v>
      </c>
      <c r="E940" s="29">
        <v>22.9</v>
      </c>
      <c r="F940" s="28">
        <v>5862.4</v>
      </c>
      <c r="G940" s="27" t="s">
        <v>13</v>
      </c>
    </row>
    <row r="941" spans="2:7" s="25" customFormat="1" ht="13.35" customHeight="1">
      <c r="B941" s="27" t="s">
        <v>8643</v>
      </c>
      <c r="C941" s="27" t="s">
        <v>8658</v>
      </c>
      <c r="D941" s="30">
        <v>175</v>
      </c>
      <c r="E941" s="29">
        <v>22.895</v>
      </c>
      <c r="F941" s="28">
        <v>4006.625</v>
      </c>
      <c r="G941" s="27" t="s">
        <v>11</v>
      </c>
    </row>
    <row r="942" spans="2:7" s="25" customFormat="1" ht="13.35" customHeight="1">
      <c r="B942" s="27" t="s">
        <v>8643</v>
      </c>
      <c r="C942" s="27" t="s">
        <v>8658</v>
      </c>
      <c r="D942" s="30">
        <v>167</v>
      </c>
      <c r="E942" s="29">
        <v>22.895</v>
      </c>
      <c r="F942" s="28">
        <v>3823.4650000000001</v>
      </c>
      <c r="G942" s="27" t="s">
        <v>12</v>
      </c>
    </row>
    <row r="943" spans="2:7" s="25" customFormat="1" ht="13.35" customHeight="1">
      <c r="B943" s="27" t="s">
        <v>8643</v>
      </c>
      <c r="C943" s="27" t="s">
        <v>8658</v>
      </c>
      <c r="D943" s="30">
        <v>86</v>
      </c>
      <c r="E943" s="29">
        <v>22.895</v>
      </c>
      <c r="F943" s="28">
        <v>1968.97</v>
      </c>
      <c r="G943" s="27" t="s">
        <v>12</v>
      </c>
    </row>
    <row r="944" spans="2:7" s="25" customFormat="1" ht="13.35" customHeight="1">
      <c r="B944" s="27" t="s">
        <v>8643</v>
      </c>
      <c r="C944" s="27" t="s">
        <v>8658</v>
      </c>
      <c r="D944" s="30">
        <v>74</v>
      </c>
      <c r="E944" s="29">
        <v>22.895</v>
      </c>
      <c r="F944" s="28">
        <v>1694.23</v>
      </c>
      <c r="G944" s="27" t="s">
        <v>27</v>
      </c>
    </row>
    <row r="945" spans="2:7" s="25" customFormat="1" ht="13.35" customHeight="1">
      <c r="B945" s="27" t="s">
        <v>8643</v>
      </c>
      <c r="C945" s="27" t="s">
        <v>8658</v>
      </c>
      <c r="D945" s="30">
        <v>350</v>
      </c>
      <c r="E945" s="29">
        <v>22.895</v>
      </c>
      <c r="F945" s="28">
        <v>8013.25</v>
      </c>
      <c r="G945" s="27" t="s">
        <v>27</v>
      </c>
    </row>
    <row r="946" spans="2:7" s="25" customFormat="1" ht="13.35" customHeight="1">
      <c r="B946" s="27" t="s">
        <v>8643</v>
      </c>
      <c r="C946" s="27" t="s">
        <v>8658</v>
      </c>
      <c r="D946" s="30">
        <v>255</v>
      </c>
      <c r="E946" s="29">
        <v>22.895</v>
      </c>
      <c r="F946" s="28">
        <v>5838.2250000000004</v>
      </c>
      <c r="G946" s="27" t="s">
        <v>27</v>
      </c>
    </row>
    <row r="947" spans="2:7" s="25" customFormat="1" ht="13.35" customHeight="1">
      <c r="B947" s="27" t="s">
        <v>8643</v>
      </c>
      <c r="C947" s="27" t="s">
        <v>8658</v>
      </c>
      <c r="D947" s="30">
        <v>4</v>
      </c>
      <c r="E947" s="29">
        <v>22.9</v>
      </c>
      <c r="F947" s="28">
        <v>91.6</v>
      </c>
      <c r="G947" s="27" t="s">
        <v>13</v>
      </c>
    </row>
    <row r="948" spans="2:7" s="25" customFormat="1" ht="13.35" customHeight="1">
      <c r="B948" s="27" t="s">
        <v>8643</v>
      </c>
      <c r="C948" s="27" t="s">
        <v>8658</v>
      </c>
      <c r="D948" s="30">
        <v>197</v>
      </c>
      <c r="E948" s="29">
        <v>22.9</v>
      </c>
      <c r="F948" s="28">
        <v>4511.3</v>
      </c>
      <c r="G948" s="27" t="s">
        <v>13</v>
      </c>
    </row>
    <row r="949" spans="2:7" s="25" customFormat="1" ht="13.35" customHeight="1">
      <c r="B949" s="27" t="s">
        <v>8643</v>
      </c>
      <c r="C949" s="27" t="s">
        <v>3571</v>
      </c>
      <c r="D949" s="30">
        <v>259</v>
      </c>
      <c r="E949" s="29">
        <v>22.895</v>
      </c>
      <c r="F949" s="28">
        <v>5929.8050000000003</v>
      </c>
      <c r="G949" s="27" t="s">
        <v>27</v>
      </c>
    </row>
    <row r="950" spans="2:7" s="25" customFormat="1" ht="13.35" customHeight="1">
      <c r="B950" s="27" t="s">
        <v>8643</v>
      </c>
      <c r="C950" s="27" t="s">
        <v>3571</v>
      </c>
      <c r="D950" s="30">
        <v>200</v>
      </c>
      <c r="E950" s="29">
        <v>22.895</v>
      </c>
      <c r="F950" s="28">
        <v>4579</v>
      </c>
      <c r="G950" s="27" t="s">
        <v>27</v>
      </c>
    </row>
    <row r="951" spans="2:7" s="25" customFormat="1" ht="13.35" customHeight="1">
      <c r="B951" s="27" t="s">
        <v>8643</v>
      </c>
      <c r="C951" s="27" t="s">
        <v>8657</v>
      </c>
      <c r="D951" s="30">
        <v>229</v>
      </c>
      <c r="E951" s="29">
        <v>22.895</v>
      </c>
      <c r="F951" s="28">
        <v>5242.9549999999999</v>
      </c>
      <c r="G951" s="27" t="s">
        <v>11</v>
      </c>
    </row>
    <row r="952" spans="2:7" s="25" customFormat="1" ht="13.35" customHeight="1">
      <c r="B952" s="27" t="s">
        <v>8643</v>
      </c>
      <c r="C952" s="27" t="s">
        <v>2820</v>
      </c>
      <c r="D952" s="30">
        <v>800</v>
      </c>
      <c r="E952" s="29">
        <v>22.895</v>
      </c>
      <c r="F952" s="28">
        <v>18316</v>
      </c>
      <c r="G952" s="27" t="s">
        <v>27</v>
      </c>
    </row>
    <row r="953" spans="2:7" s="25" customFormat="1" ht="13.35" customHeight="1">
      <c r="B953" s="27" t="s">
        <v>8643</v>
      </c>
      <c r="C953" s="27" t="s">
        <v>8656</v>
      </c>
      <c r="D953" s="30">
        <v>129</v>
      </c>
      <c r="E953" s="29">
        <v>22.9</v>
      </c>
      <c r="F953" s="28">
        <v>2954.1</v>
      </c>
      <c r="G953" s="27" t="s">
        <v>27</v>
      </c>
    </row>
    <row r="954" spans="2:7" s="25" customFormat="1" ht="13.35" customHeight="1">
      <c r="B954" s="27" t="s">
        <v>8643</v>
      </c>
      <c r="C954" s="27" t="s">
        <v>8656</v>
      </c>
      <c r="D954" s="30">
        <v>250</v>
      </c>
      <c r="E954" s="29">
        <v>22.9</v>
      </c>
      <c r="F954" s="28">
        <v>5725</v>
      </c>
      <c r="G954" s="27" t="s">
        <v>27</v>
      </c>
    </row>
    <row r="955" spans="2:7" s="25" customFormat="1" ht="13.35" customHeight="1">
      <c r="B955" s="27" t="s">
        <v>8643</v>
      </c>
      <c r="C955" s="27" t="s">
        <v>8655</v>
      </c>
      <c r="D955" s="30">
        <v>1176</v>
      </c>
      <c r="E955" s="29">
        <v>22.9</v>
      </c>
      <c r="F955" s="28">
        <v>26930.400000000001</v>
      </c>
      <c r="G955" s="27" t="s">
        <v>27</v>
      </c>
    </row>
    <row r="956" spans="2:7" s="25" customFormat="1" ht="13.35" customHeight="1">
      <c r="B956" s="27" t="s">
        <v>8643</v>
      </c>
      <c r="C956" s="27" t="s">
        <v>8655</v>
      </c>
      <c r="D956" s="30">
        <v>300</v>
      </c>
      <c r="E956" s="29">
        <v>22.9</v>
      </c>
      <c r="F956" s="28">
        <v>6870</v>
      </c>
      <c r="G956" s="27" t="s">
        <v>27</v>
      </c>
    </row>
    <row r="957" spans="2:7" s="25" customFormat="1" ht="13.35" customHeight="1">
      <c r="B957" s="27" t="s">
        <v>8643</v>
      </c>
      <c r="C957" s="27" t="s">
        <v>8654</v>
      </c>
      <c r="D957" s="30">
        <v>111</v>
      </c>
      <c r="E957" s="29">
        <v>22.905000000000001</v>
      </c>
      <c r="F957" s="28">
        <v>2542.4549999999999</v>
      </c>
      <c r="G957" s="27" t="s">
        <v>27</v>
      </c>
    </row>
    <row r="958" spans="2:7" s="25" customFormat="1" ht="13.35" customHeight="1">
      <c r="B958" s="27" t="s">
        <v>8643</v>
      </c>
      <c r="C958" s="27" t="s">
        <v>8654</v>
      </c>
      <c r="D958" s="30">
        <v>250</v>
      </c>
      <c r="E958" s="29">
        <v>22.905000000000001</v>
      </c>
      <c r="F958" s="28">
        <v>5726.25</v>
      </c>
      <c r="G958" s="27" t="s">
        <v>27</v>
      </c>
    </row>
    <row r="959" spans="2:7" s="25" customFormat="1" ht="13.35" customHeight="1">
      <c r="B959" s="27" t="s">
        <v>8643</v>
      </c>
      <c r="C959" s="27" t="s">
        <v>8654</v>
      </c>
      <c r="D959" s="30">
        <v>218</v>
      </c>
      <c r="E959" s="29">
        <v>22.905000000000001</v>
      </c>
      <c r="F959" s="28">
        <v>4993.29</v>
      </c>
      <c r="G959" s="27" t="s">
        <v>27</v>
      </c>
    </row>
    <row r="960" spans="2:7" s="25" customFormat="1" ht="13.35" customHeight="1">
      <c r="B960" s="27" t="s">
        <v>8643</v>
      </c>
      <c r="C960" s="27" t="s">
        <v>8654</v>
      </c>
      <c r="D960" s="30">
        <v>145</v>
      </c>
      <c r="E960" s="29">
        <v>22.905000000000001</v>
      </c>
      <c r="F960" s="28">
        <v>3321.2249999999999</v>
      </c>
      <c r="G960" s="27" t="s">
        <v>27</v>
      </c>
    </row>
    <row r="961" spans="2:7" s="25" customFormat="1" ht="13.35" customHeight="1">
      <c r="B961" s="27" t="s">
        <v>8643</v>
      </c>
      <c r="C961" s="27" t="s">
        <v>8654</v>
      </c>
      <c r="D961" s="30">
        <v>250</v>
      </c>
      <c r="E961" s="29">
        <v>22.905000000000001</v>
      </c>
      <c r="F961" s="28">
        <v>5726.25</v>
      </c>
      <c r="G961" s="27" t="s">
        <v>27</v>
      </c>
    </row>
    <row r="962" spans="2:7" s="25" customFormat="1" ht="13.35" customHeight="1">
      <c r="B962" s="27" t="s">
        <v>8643</v>
      </c>
      <c r="C962" s="27" t="s">
        <v>8654</v>
      </c>
      <c r="D962" s="30">
        <v>506</v>
      </c>
      <c r="E962" s="29">
        <v>22.905000000000001</v>
      </c>
      <c r="F962" s="28">
        <v>11589.93</v>
      </c>
      <c r="G962" s="27" t="s">
        <v>27</v>
      </c>
    </row>
    <row r="963" spans="2:7" s="25" customFormat="1" ht="13.35" customHeight="1">
      <c r="B963" s="27" t="s">
        <v>8643</v>
      </c>
      <c r="C963" s="27" t="s">
        <v>8653</v>
      </c>
      <c r="D963" s="30">
        <v>46</v>
      </c>
      <c r="E963" s="29">
        <v>22.9</v>
      </c>
      <c r="F963" s="28">
        <v>1053.4000000000001</v>
      </c>
      <c r="G963" s="27" t="s">
        <v>27</v>
      </c>
    </row>
    <row r="964" spans="2:7" s="25" customFormat="1" ht="13.35" customHeight="1">
      <c r="B964" s="27" t="s">
        <v>8643</v>
      </c>
      <c r="C964" s="27" t="s">
        <v>8653</v>
      </c>
      <c r="D964" s="30">
        <v>300</v>
      </c>
      <c r="E964" s="29">
        <v>22.9</v>
      </c>
      <c r="F964" s="28">
        <v>6870</v>
      </c>
      <c r="G964" s="27" t="s">
        <v>27</v>
      </c>
    </row>
    <row r="965" spans="2:7" s="25" customFormat="1" ht="13.35" customHeight="1">
      <c r="B965" s="27" t="s">
        <v>8643</v>
      </c>
      <c r="C965" s="27" t="s">
        <v>8653</v>
      </c>
      <c r="D965" s="30">
        <v>300</v>
      </c>
      <c r="E965" s="29">
        <v>22.9</v>
      </c>
      <c r="F965" s="28">
        <v>6870</v>
      </c>
      <c r="G965" s="27" t="s">
        <v>27</v>
      </c>
    </row>
    <row r="966" spans="2:7" s="25" customFormat="1" ht="13.35" customHeight="1">
      <c r="B966" s="27" t="s">
        <v>8643</v>
      </c>
      <c r="C966" s="27" t="s">
        <v>8653</v>
      </c>
      <c r="D966" s="30">
        <v>456</v>
      </c>
      <c r="E966" s="29">
        <v>22.9</v>
      </c>
      <c r="F966" s="28">
        <v>10442.4</v>
      </c>
      <c r="G966" s="27" t="s">
        <v>27</v>
      </c>
    </row>
    <row r="967" spans="2:7" s="25" customFormat="1" ht="13.35" customHeight="1">
      <c r="B967" s="27" t="s">
        <v>8643</v>
      </c>
      <c r="C967" s="27" t="s">
        <v>8653</v>
      </c>
      <c r="D967" s="30">
        <v>258</v>
      </c>
      <c r="E967" s="29">
        <v>22.9</v>
      </c>
      <c r="F967" s="28">
        <v>5908.2</v>
      </c>
      <c r="G967" s="27" t="s">
        <v>27</v>
      </c>
    </row>
    <row r="968" spans="2:7" s="25" customFormat="1" ht="13.35" customHeight="1">
      <c r="B968" s="27" t="s">
        <v>8643</v>
      </c>
      <c r="C968" s="27" t="s">
        <v>8652</v>
      </c>
      <c r="D968" s="30">
        <v>549</v>
      </c>
      <c r="E968" s="29">
        <v>22.914999999999999</v>
      </c>
      <c r="F968" s="28">
        <v>12580.334999999999</v>
      </c>
      <c r="G968" s="27" t="s">
        <v>27</v>
      </c>
    </row>
    <row r="969" spans="2:7" s="25" customFormat="1" ht="13.35" customHeight="1">
      <c r="B969" s="27" t="s">
        <v>8643</v>
      </c>
      <c r="C969" s="27" t="s">
        <v>3979</v>
      </c>
      <c r="D969" s="30">
        <v>690</v>
      </c>
      <c r="E969" s="29">
        <v>22.914999999999999</v>
      </c>
      <c r="F969" s="28">
        <v>15811.35</v>
      </c>
      <c r="G969" s="27" t="s">
        <v>27</v>
      </c>
    </row>
    <row r="970" spans="2:7" s="25" customFormat="1" ht="13.35" customHeight="1">
      <c r="B970" s="27" t="s">
        <v>8643</v>
      </c>
      <c r="C970" s="27" t="s">
        <v>8651</v>
      </c>
      <c r="D970" s="30">
        <v>177</v>
      </c>
      <c r="E970" s="29">
        <v>22.914999999999999</v>
      </c>
      <c r="F970" s="28">
        <v>4055.9549999999999</v>
      </c>
      <c r="G970" s="27" t="s">
        <v>11</v>
      </c>
    </row>
    <row r="971" spans="2:7" s="25" customFormat="1" ht="13.35" customHeight="1">
      <c r="B971" s="27" t="s">
        <v>8643</v>
      </c>
      <c r="C971" s="27" t="s">
        <v>8651</v>
      </c>
      <c r="D971" s="30">
        <v>262</v>
      </c>
      <c r="E971" s="29">
        <v>22.914999999999999</v>
      </c>
      <c r="F971" s="28">
        <v>6003.73</v>
      </c>
      <c r="G971" s="27" t="s">
        <v>12</v>
      </c>
    </row>
    <row r="972" spans="2:7" s="25" customFormat="1" ht="13.35" customHeight="1">
      <c r="B972" s="27" t="s">
        <v>8643</v>
      </c>
      <c r="C972" s="27" t="s">
        <v>8651</v>
      </c>
      <c r="D972" s="30">
        <v>207</v>
      </c>
      <c r="E972" s="29">
        <v>22.914999999999999</v>
      </c>
      <c r="F972" s="28">
        <v>4743.4049999999997</v>
      </c>
      <c r="G972" s="27" t="s">
        <v>13</v>
      </c>
    </row>
    <row r="973" spans="2:7" s="25" customFormat="1" ht="13.35" customHeight="1">
      <c r="B973" s="27" t="s">
        <v>8643</v>
      </c>
      <c r="C973" s="27" t="s">
        <v>8650</v>
      </c>
      <c r="D973" s="30">
        <v>517</v>
      </c>
      <c r="E973" s="29">
        <v>22.92</v>
      </c>
      <c r="F973" s="28">
        <v>11849.64</v>
      </c>
      <c r="G973" s="27" t="s">
        <v>27</v>
      </c>
    </row>
    <row r="974" spans="2:7" s="25" customFormat="1" ht="13.35" customHeight="1">
      <c r="B974" s="27" t="s">
        <v>8643</v>
      </c>
      <c r="C974" s="27" t="s">
        <v>5199</v>
      </c>
      <c r="D974" s="30">
        <v>150</v>
      </c>
      <c r="E974" s="29">
        <v>22.92</v>
      </c>
      <c r="F974" s="28">
        <v>3438</v>
      </c>
      <c r="G974" s="27" t="s">
        <v>27</v>
      </c>
    </row>
    <row r="975" spans="2:7" s="25" customFormat="1" ht="13.35" customHeight="1">
      <c r="B975" s="27" t="s">
        <v>8643</v>
      </c>
      <c r="C975" s="27" t="s">
        <v>3978</v>
      </c>
      <c r="D975" s="30">
        <v>261</v>
      </c>
      <c r="E975" s="29">
        <v>22.93</v>
      </c>
      <c r="F975" s="28">
        <v>5984.73</v>
      </c>
      <c r="G975" s="27" t="s">
        <v>12</v>
      </c>
    </row>
    <row r="976" spans="2:7" s="25" customFormat="1" ht="13.35" customHeight="1">
      <c r="B976" s="27" t="s">
        <v>8643</v>
      </c>
      <c r="C976" s="27" t="s">
        <v>3978</v>
      </c>
      <c r="D976" s="30">
        <v>670</v>
      </c>
      <c r="E976" s="29">
        <v>22.93</v>
      </c>
      <c r="F976" s="28">
        <v>15363.1</v>
      </c>
      <c r="G976" s="27" t="s">
        <v>27</v>
      </c>
    </row>
    <row r="977" spans="2:7" s="25" customFormat="1" ht="13.35" customHeight="1">
      <c r="B977" s="27" t="s">
        <v>8643</v>
      </c>
      <c r="C977" s="27" t="s">
        <v>3978</v>
      </c>
      <c r="D977" s="30">
        <v>208</v>
      </c>
      <c r="E977" s="29">
        <v>22.93</v>
      </c>
      <c r="F977" s="28">
        <v>4769.4399999999996</v>
      </c>
      <c r="G977" s="27" t="s">
        <v>13</v>
      </c>
    </row>
    <row r="978" spans="2:7" s="25" customFormat="1" ht="13.35" customHeight="1">
      <c r="B978" s="27" t="s">
        <v>8643</v>
      </c>
      <c r="C978" s="27" t="s">
        <v>4156</v>
      </c>
      <c r="D978" s="30">
        <v>166</v>
      </c>
      <c r="E978" s="29">
        <v>22.925000000000001</v>
      </c>
      <c r="F978" s="28">
        <v>3805.55</v>
      </c>
      <c r="G978" s="27" t="s">
        <v>12</v>
      </c>
    </row>
    <row r="979" spans="2:7" s="25" customFormat="1" ht="13.35" customHeight="1">
      <c r="B979" s="27" t="s">
        <v>8643</v>
      </c>
      <c r="C979" s="27" t="s">
        <v>4156</v>
      </c>
      <c r="D979" s="30">
        <v>437</v>
      </c>
      <c r="E979" s="29">
        <v>22.925000000000001</v>
      </c>
      <c r="F979" s="28">
        <v>10018.225</v>
      </c>
      <c r="G979" s="27" t="s">
        <v>27</v>
      </c>
    </row>
    <row r="980" spans="2:7" s="25" customFormat="1" ht="13.35" customHeight="1">
      <c r="B980" s="27" t="s">
        <v>8643</v>
      </c>
      <c r="C980" s="27" t="s">
        <v>3386</v>
      </c>
      <c r="D980" s="30">
        <v>178</v>
      </c>
      <c r="E980" s="29">
        <v>22.925000000000001</v>
      </c>
      <c r="F980" s="28">
        <v>4080.65</v>
      </c>
      <c r="G980" s="27" t="s">
        <v>11</v>
      </c>
    </row>
    <row r="981" spans="2:7" s="25" customFormat="1" ht="13.35" customHeight="1">
      <c r="B981" s="27" t="s">
        <v>8643</v>
      </c>
      <c r="C981" s="27" t="s">
        <v>3386</v>
      </c>
      <c r="D981" s="30">
        <v>5</v>
      </c>
      <c r="E981" s="29">
        <v>22.925000000000001</v>
      </c>
      <c r="F981" s="28">
        <v>114.625</v>
      </c>
      <c r="G981" s="27" t="s">
        <v>11</v>
      </c>
    </row>
    <row r="982" spans="2:7" s="25" customFormat="1" ht="13.35" customHeight="1">
      <c r="B982" s="27" t="s">
        <v>8643</v>
      </c>
      <c r="C982" s="27" t="s">
        <v>3386</v>
      </c>
      <c r="D982" s="30">
        <v>268</v>
      </c>
      <c r="E982" s="29">
        <v>22.925000000000001</v>
      </c>
      <c r="F982" s="28">
        <v>6143.9</v>
      </c>
      <c r="G982" s="27" t="s">
        <v>12</v>
      </c>
    </row>
    <row r="983" spans="2:7" s="25" customFormat="1" ht="13.35" customHeight="1">
      <c r="B983" s="27" t="s">
        <v>8643</v>
      </c>
      <c r="C983" s="27" t="s">
        <v>3386</v>
      </c>
      <c r="D983" s="30">
        <v>705</v>
      </c>
      <c r="E983" s="29">
        <v>22.925000000000001</v>
      </c>
      <c r="F983" s="28">
        <v>16162.125</v>
      </c>
      <c r="G983" s="27" t="s">
        <v>27</v>
      </c>
    </row>
    <row r="984" spans="2:7" s="25" customFormat="1" ht="13.35" customHeight="1">
      <c r="B984" s="27" t="s">
        <v>8643</v>
      </c>
      <c r="C984" s="27" t="s">
        <v>3386</v>
      </c>
      <c r="D984" s="30">
        <v>14</v>
      </c>
      <c r="E984" s="29">
        <v>22.925000000000001</v>
      </c>
      <c r="F984" s="28">
        <v>320.95</v>
      </c>
      <c r="G984" s="27" t="s">
        <v>13</v>
      </c>
    </row>
    <row r="985" spans="2:7" s="25" customFormat="1" ht="13.35" customHeight="1">
      <c r="B985" s="27" t="s">
        <v>8643</v>
      </c>
      <c r="C985" s="27" t="s">
        <v>3386</v>
      </c>
      <c r="D985" s="30">
        <v>203</v>
      </c>
      <c r="E985" s="29">
        <v>22.925000000000001</v>
      </c>
      <c r="F985" s="28">
        <v>4653.7749999999996</v>
      </c>
      <c r="G985" s="27" t="s">
        <v>13</v>
      </c>
    </row>
    <row r="986" spans="2:7" s="25" customFormat="1" ht="13.35" customHeight="1">
      <c r="B986" s="27" t="s">
        <v>8643</v>
      </c>
      <c r="C986" s="27" t="s">
        <v>2551</v>
      </c>
      <c r="D986" s="30">
        <v>532</v>
      </c>
      <c r="E986" s="29">
        <v>22.925000000000001</v>
      </c>
      <c r="F986" s="28">
        <v>12196.1</v>
      </c>
      <c r="G986" s="27" t="s">
        <v>27</v>
      </c>
    </row>
    <row r="987" spans="2:7" s="25" customFormat="1" ht="13.35" customHeight="1">
      <c r="B987" s="27" t="s">
        <v>8643</v>
      </c>
      <c r="C987" s="27" t="s">
        <v>8649</v>
      </c>
      <c r="D987" s="30">
        <v>204</v>
      </c>
      <c r="E987" s="29">
        <v>22.92</v>
      </c>
      <c r="F987" s="28">
        <v>4675.68</v>
      </c>
      <c r="G987" s="27" t="s">
        <v>11</v>
      </c>
    </row>
    <row r="988" spans="2:7" s="25" customFormat="1" ht="13.35" customHeight="1">
      <c r="B988" s="27" t="s">
        <v>8643</v>
      </c>
      <c r="C988" s="27" t="s">
        <v>8649</v>
      </c>
      <c r="D988" s="30">
        <v>250</v>
      </c>
      <c r="E988" s="29">
        <v>22.92</v>
      </c>
      <c r="F988" s="28">
        <v>5730</v>
      </c>
      <c r="G988" s="27" t="s">
        <v>11</v>
      </c>
    </row>
    <row r="989" spans="2:7" s="25" customFormat="1" ht="13.35" customHeight="1">
      <c r="B989" s="27" t="s">
        <v>8643</v>
      </c>
      <c r="C989" s="27" t="s">
        <v>8649</v>
      </c>
      <c r="D989" s="30">
        <v>190</v>
      </c>
      <c r="E989" s="29">
        <v>22.92</v>
      </c>
      <c r="F989" s="28">
        <v>4354.8</v>
      </c>
      <c r="G989" s="27" t="s">
        <v>11</v>
      </c>
    </row>
    <row r="990" spans="2:7" s="25" customFormat="1" ht="13.35" customHeight="1">
      <c r="B990" s="27" t="s">
        <v>8643</v>
      </c>
      <c r="C990" s="27" t="s">
        <v>8649</v>
      </c>
      <c r="D990" s="30">
        <v>305</v>
      </c>
      <c r="E990" s="29">
        <v>22.92</v>
      </c>
      <c r="F990" s="28">
        <v>6990.6</v>
      </c>
      <c r="G990" s="27" t="s">
        <v>13</v>
      </c>
    </row>
    <row r="991" spans="2:7" s="25" customFormat="1" ht="13.35" customHeight="1">
      <c r="B991" s="27" t="s">
        <v>8643</v>
      </c>
      <c r="C991" s="27" t="s">
        <v>8649</v>
      </c>
      <c r="D991" s="30">
        <v>228</v>
      </c>
      <c r="E991" s="29">
        <v>22.92</v>
      </c>
      <c r="F991" s="28">
        <v>5225.76</v>
      </c>
      <c r="G991" s="27" t="s">
        <v>13</v>
      </c>
    </row>
    <row r="992" spans="2:7" s="25" customFormat="1" ht="13.35" customHeight="1">
      <c r="B992" s="27" t="s">
        <v>8643</v>
      </c>
      <c r="C992" s="27" t="s">
        <v>8649</v>
      </c>
      <c r="D992" s="30">
        <v>210</v>
      </c>
      <c r="E992" s="29">
        <v>22.92</v>
      </c>
      <c r="F992" s="28">
        <v>4813.2</v>
      </c>
      <c r="G992" s="27" t="s">
        <v>13</v>
      </c>
    </row>
    <row r="993" spans="2:7" s="25" customFormat="1" ht="13.35" customHeight="1">
      <c r="B993" s="27" t="s">
        <v>8643</v>
      </c>
      <c r="C993" s="27" t="s">
        <v>8648</v>
      </c>
      <c r="D993" s="30">
        <v>173</v>
      </c>
      <c r="E993" s="29">
        <v>22.91</v>
      </c>
      <c r="F993" s="28">
        <v>3963.43</v>
      </c>
      <c r="G993" s="27" t="s">
        <v>27</v>
      </c>
    </row>
    <row r="994" spans="2:7" s="25" customFormat="1" ht="13.35" customHeight="1">
      <c r="B994" s="27" t="s">
        <v>8643</v>
      </c>
      <c r="C994" s="27" t="s">
        <v>8648</v>
      </c>
      <c r="D994" s="30">
        <v>256</v>
      </c>
      <c r="E994" s="29">
        <v>22.91</v>
      </c>
      <c r="F994" s="28">
        <v>5864.96</v>
      </c>
      <c r="G994" s="27" t="s">
        <v>27</v>
      </c>
    </row>
    <row r="995" spans="2:7" s="25" customFormat="1" ht="13.35" customHeight="1">
      <c r="B995" s="27" t="s">
        <v>8643</v>
      </c>
      <c r="C995" s="27" t="s">
        <v>8648</v>
      </c>
      <c r="D995" s="30">
        <v>107</v>
      </c>
      <c r="E995" s="29">
        <v>22.91</v>
      </c>
      <c r="F995" s="28">
        <v>2451.37</v>
      </c>
      <c r="G995" s="27" t="s">
        <v>27</v>
      </c>
    </row>
    <row r="996" spans="2:7" s="25" customFormat="1" ht="13.35" customHeight="1">
      <c r="B996" s="27" t="s">
        <v>8643</v>
      </c>
      <c r="C996" s="27" t="s">
        <v>8648</v>
      </c>
      <c r="D996" s="30">
        <v>790</v>
      </c>
      <c r="E996" s="29">
        <v>22.91</v>
      </c>
      <c r="F996" s="28">
        <v>18098.900000000001</v>
      </c>
      <c r="G996" s="27" t="s">
        <v>27</v>
      </c>
    </row>
    <row r="997" spans="2:7" s="25" customFormat="1" ht="13.35" customHeight="1">
      <c r="B997" s="27" t="s">
        <v>8643</v>
      </c>
      <c r="C997" s="27" t="s">
        <v>8648</v>
      </c>
      <c r="D997" s="30">
        <v>9</v>
      </c>
      <c r="E997" s="29">
        <v>22.91</v>
      </c>
      <c r="F997" s="28">
        <v>206.19</v>
      </c>
      <c r="G997" s="27" t="s">
        <v>13</v>
      </c>
    </row>
    <row r="998" spans="2:7" s="25" customFormat="1" ht="13.35" customHeight="1">
      <c r="B998" s="27" t="s">
        <v>8643</v>
      </c>
      <c r="C998" s="27" t="s">
        <v>8647</v>
      </c>
      <c r="D998" s="30">
        <v>158</v>
      </c>
      <c r="E998" s="29">
        <v>22.92</v>
      </c>
      <c r="F998" s="28">
        <v>3621.36</v>
      </c>
      <c r="G998" s="27" t="s">
        <v>11</v>
      </c>
    </row>
    <row r="999" spans="2:7" s="25" customFormat="1" ht="13.35" customHeight="1">
      <c r="B999" s="27" t="s">
        <v>8643</v>
      </c>
      <c r="C999" s="27" t="s">
        <v>8647</v>
      </c>
      <c r="D999" s="30">
        <v>294</v>
      </c>
      <c r="E999" s="29">
        <v>22.92</v>
      </c>
      <c r="F999" s="28">
        <v>6738.48</v>
      </c>
      <c r="G999" s="27" t="s">
        <v>11</v>
      </c>
    </row>
    <row r="1000" spans="2:7" s="25" customFormat="1" ht="13.35" customHeight="1">
      <c r="B1000" s="27" t="s">
        <v>8643</v>
      </c>
      <c r="C1000" s="27" t="s">
        <v>8647</v>
      </c>
      <c r="D1000" s="30">
        <v>85</v>
      </c>
      <c r="E1000" s="29">
        <v>22.92</v>
      </c>
      <c r="F1000" s="28">
        <v>1948.2</v>
      </c>
      <c r="G1000" s="27" t="s">
        <v>12</v>
      </c>
    </row>
    <row r="1001" spans="2:7" s="25" customFormat="1" ht="13.35" customHeight="1">
      <c r="B1001" s="27" t="s">
        <v>8643</v>
      </c>
      <c r="C1001" s="27" t="s">
        <v>8647</v>
      </c>
      <c r="D1001" s="30">
        <v>125</v>
      </c>
      <c r="E1001" s="29">
        <v>22.92</v>
      </c>
      <c r="F1001" s="28">
        <v>2865</v>
      </c>
      <c r="G1001" s="27" t="s">
        <v>12</v>
      </c>
    </row>
    <row r="1002" spans="2:7" s="25" customFormat="1" ht="13.35" customHeight="1">
      <c r="B1002" s="27" t="s">
        <v>8643</v>
      </c>
      <c r="C1002" s="27" t="s">
        <v>8647</v>
      </c>
      <c r="D1002" s="30">
        <v>422</v>
      </c>
      <c r="E1002" s="29">
        <v>22.92</v>
      </c>
      <c r="F1002" s="28">
        <v>9672.24</v>
      </c>
      <c r="G1002" s="27" t="s">
        <v>13</v>
      </c>
    </row>
    <row r="1003" spans="2:7" s="25" customFormat="1" ht="13.35" customHeight="1">
      <c r="B1003" s="27" t="s">
        <v>8643</v>
      </c>
      <c r="C1003" s="27" t="s">
        <v>8647</v>
      </c>
      <c r="D1003" s="30">
        <v>256</v>
      </c>
      <c r="E1003" s="29">
        <v>22.92</v>
      </c>
      <c r="F1003" s="28">
        <v>5867.52</v>
      </c>
      <c r="G1003" s="27" t="s">
        <v>13</v>
      </c>
    </row>
    <row r="1004" spans="2:7" s="25" customFormat="1" ht="13.35" customHeight="1">
      <c r="B1004" s="27" t="s">
        <v>8643</v>
      </c>
      <c r="C1004" s="27" t="s">
        <v>1053</v>
      </c>
      <c r="D1004" s="30">
        <v>45</v>
      </c>
      <c r="E1004" s="29">
        <v>22.905000000000001</v>
      </c>
      <c r="F1004" s="28">
        <v>1030.7249999999999</v>
      </c>
      <c r="G1004" s="27" t="s">
        <v>12</v>
      </c>
    </row>
    <row r="1005" spans="2:7" s="25" customFormat="1" ht="13.35" customHeight="1">
      <c r="B1005" s="27" t="s">
        <v>8643</v>
      </c>
      <c r="C1005" s="27" t="s">
        <v>1053</v>
      </c>
      <c r="D1005" s="30">
        <v>131</v>
      </c>
      <c r="E1005" s="29">
        <v>22.905000000000001</v>
      </c>
      <c r="F1005" s="28">
        <v>3000.5549999999998</v>
      </c>
      <c r="G1005" s="27" t="s">
        <v>12</v>
      </c>
    </row>
    <row r="1006" spans="2:7" s="25" customFormat="1" ht="13.35" customHeight="1">
      <c r="B1006" s="27" t="s">
        <v>8643</v>
      </c>
      <c r="C1006" s="27" t="s">
        <v>1053</v>
      </c>
      <c r="D1006" s="30">
        <v>449</v>
      </c>
      <c r="E1006" s="29">
        <v>22.905000000000001</v>
      </c>
      <c r="F1006" s="28">
        <v>10284.344999999999</v>
      </c>
      <c r="G1006" s="27" t="s">
        <v>27</v>
      </c>
    </row>
    <row r="1007" spans="2:7" s="25" customFormat="1" ht="13.35" customHeight="1">
      <c r="B1007" s="27" t="s">
        <v>8643</v>
      </c>
      <c r="C1007" s="27" t="s">
        <v>8646</v>
      </c>
      <c r="D1007" s="30">
        <v>64</v>
      </c>
      <c r="E1007" s="29">
        <v>22.91</v>
      </c>
      <c r="F1007" s="28">
        <v>1466.24</v>
      </c>
      <c r="G1007" s="27" t="s">
        <v>11</v>
      </c>
    </row>
    <row r="1008" spans="2:7" s="25" customFormat="1" ht="13.35" customHeight="1">
      <c r="B1008" s="27" t="s">
        <v>8643</v>
      </c>
      <c r="C1008" s="27" t="s">
        <v>8646</v>
      </c>
      <c r="D1008" s="30">
        <v>123</v>
      </c>
      <c r="E1008" s="29">
        <v>22.91</v>
      </c>
      <c r="F1008" s="28">
        <v>2817.93</v>
      </c>
      <c r="G1008" s="27" t="s">
        <v>11</v>
      </c>
    </row>
    <row r="1009" spans="2:7" s="25" customFormat="1" ht="13.35" customHeight="1">
      <c r="B1009" s="27" t="s">
        <v>8643</v>
      </c>
      <c r="C1009" s="27" t="s">
        <v>8646</v>
      </c>
      <c r="D1009" s="30">
        <v>269</v>
      </c>
      <c r="E1009" s="29">
        <v>22.91</v>
      </c>
      <c r="F1009" s="28">
        <v>6162.79</v>
      </c>
      <c r="G1009" s="27" t="s">
        <v>12</v>
      </c>
    </row>
    <row r="1010" spans="2:7" s="25" customFormat="1" ht="13.35" customHeight="1">
      <c r="B1010" s="27" t="s">
        <v>8643</v>
      </c>
      <c r="C1010" s="27" t="s">
        <v>8646</v>
      </c>
      <c r="D1010" s="30">
        <v>357</v>
      </c>
      <c r="E1010" s="29">
        <v>22.91</v>
      </c>
      <c r="F1010" s="28">
        <v>8178.87</v>
      </c>
      <c r="G1010" s="27" t="s">
        <v>27</v>
      </c>
    </row>
    <row r="1011" spans="2:7" s="25" customFormat="1" ht="13.35" customHeight="1">
      <c r="B1011" s="27" t="s">
        <v>8643</v>
      </c>
      <c r="C1011" s="27" t="s">
        <v>8646</v>
      </c>
      <c r="D1011" s="30">
        <v>350</v>
      </c>
      <c r="E1011" s="29">
        <v>22.91</v>
      </c>
      <c r="F1011" s="28">
        <v>8018.5</v>
      </c>
      <c r="G1011" s="27" t="s">
        <v>27</v>
      </c>
    </row>
    <row r="1012" spans="2:7" s="25" customFormat="1" ht="13.35" customHeight="1">
      <c r="B1012" s="27" t="s">
        <v>8643</v>
      </c>
      <c r="C1012" s="27" t="s">
        <v>8646</v>
      </c>
      <c r="D1012" s="30">
        <v>213</v>
      </c>
      <c r="E1012" s="29">
        <v>22.91</v>
      </c>
      <c r="F1012" s="28">
        <v>4879.83</v>
      </c>
      <c r="G1012" s="27" t="s">
        <v>13</v>
      </c>
    </row>
    <row r="1013" spans="2:7" s="25" customFormat="1" ht="13.35" customHeight="1">
      <c r="B1013" s="27" t="s">
        <v>8643</v>
      </c>
      <c r="C1013" s="27" t="s">
        <v>1552</v>
      </c>
      <c r="D1013" s="30">
        <v>164</v>
      </c>
      <c r="E1013" s="29">
        <v>22.914999999999999</v>
      </c>
      <c r="F1013" s="28">
        <v>3758.06</v>
      </c>
      <c r="G1013" s="27" t="s">
        <v>12</v>
      </c>
    </row>
    <row r="1014" spans="2:7" s="25" customFormat="1" ht="13.35" customHeight="1">
      <c r="B1014" s="27" t="s">
        <v>8643</v>
      </c>
      <c r="C1014" s="27" t="s">
        <v>1552</v>
      </c>
      <c r="D1014" s="30">
        <v>177</v>
      </c>
      <c r="E1014" s="29">
        <v>22.914999999999999</v>
      </c>
      <c r="F1014" s="28">
        <v>4055.9549999999999</v>
      </c>
      <c r="G1014" s="27" t="s">
        <v>12</v>
      </c>
    </row>
    <row r="1015" spans="2:7" s="25" customFormat="1" ht="13.35" customHeight="1">
      <c r="B1015" s="27" t="s">
        <v>8643</v>
      </c>
      <c r="C1015" s="27" t="s">
        <v>1552</v>
      </c>
      <c r="D1015" s="30">
        <v>63</v>
      </c>
      <c r="E1015" s="29">
        <v>22.914999999999999</v>
      </c>
      <c r="F1015" s="28">
        <v>1443.645</v>
      </c>
      <c r="G1015" s="27" t="s">
        <v>12</v>
      </c>
    </row>
    <row r="1016" spans="2:7" s="25" customFormat="1" ht="13.35" customHeight="1">
      <c r="B1016" s="27" t="s">
        <v>8643</v>
      </c>
      <c r="C1016" s="27" t="s">
        <v>1552</v>
      </c>
      <c r="D1016" s="30">
        <v>667</v>
      </c>
      <c r="E1016" s="29">
        <v>22.914999999999999</v>
      </c>
      <c r="F1016" s="28">
        <v>15284.305</v>
      </c>
      <c r="G1016" s="27" t="s">
        <v>27</v>
      </c>
    </row>
    <row r="1017" spans="2:7" s="25" customFormat="1" ht="13.35" customHeight="1">
      <c r="B1017" s="27" t="s">
        <v>8643</v>
      </c>
      <c r="C1017" s="27" t="s">
        <v>1552</v>
      </c>
      <c r="D1017" s="30">
        <v>300</v>
      </c>
      <c r="E1017" s="29">
        <v>22.914999999999999</v>
      </c>
      <c r="F1017" s="28">
        <v>6874.5</v>
      </c>
      <c r="G1017" s="27" t="s">
        <v>27</v>
      </c>
    </row>
    <row r="1018" spans="2:7" s="25" customFormat="1" ht="13.35" customHeight="1">
      <c r="B1018" s="27" t="s">
        <v>8643</v>
      </c>
      <c r="C1018" s="27" t="s">
        <v>1552</v>
      </c>
      <c r="D1018" s="30">
        <v>250</v>
      </c>
      <c r="E1018" s="29">
        <v>22.914999999999999</v>
      </c>
      <c r="F1018" s="28">
        <v>5728.75</v>
      </c>
      <c r="G1018" s="27" t="s">
        <v>13</v>
      </c>
    </row>
    <row r="1019" spans="2:7" s="25" customFormat="1" ht="13.35" customHeight="1">
      <c r="B1019" s="27" t="s">
        <v>8643</v>
      </c>
      <c r="C1019" s="27" t="s">
        <v>1552</v>
      </c>
      <c r="D1019" s="30">
        <v>194</v>
      </c>
      <c r="E1019" s="29">
        <v>22.914999999999999</v>
      </c>
      <c r="F1019" s="28">
        <v>4445.51</v>
      </c>
      <c r="G1019" s="27" t="s">
        <v>13</v>
      </c>
    </row>
    <row r="1020" spans="2:7" s="25" customFormat="1" ht="13.35" customHeight="1">
      <c r="B1020" s="27" t="s">
        <v>8643</v>
      </c>
      <c r="C1020" s="27" t="s">
        <v>2566</v>
      </c>
      <c r="D1020" s="30">
        <v>281</v>
      </c>
      <c r="E1020" s="29">
        <v>22.914999999999999</v>
      </c>
      <c r="F1020" s="28">
        <v>6439.1149999999998</v>
      </c>
      <c r="G1020" s="27" t="s">
        <v>13</v>
      </c>
    </row>
    <row r="1021" spans="2:7" s="25" customFormat="1" ht="13.35" customHeight="1">
      <c r="B1021" s="27" t="s">
        <v>8643</v>
      </c>
      <c r="C1021" s="27" t="s">
        <v>2566</v>
      </c>
      <c r="D1021" s="30">
        <v>418</v>
      </c>
      <c r="E1021" s="29">
        <v>22.914999999999999</v>
      </c>
      <c r="F1021" s="28">
        <v>9578.4699999999993</v>
      </c>
      <c r="G1021" s="27" t="s">
        <v>13</v>
      </c>
    </row>
    <row r="1022" spans="2:7" s="25" customFormat="1" ht="13.35" customHeight="1">
      <c r="B1022" s="27" t="s">
        <v>8643</v>
      </c>
      <c r="C1022" s="27" t="s">
        <v>2566</v>
      </c>
      <c r="D1022" s="30">
        <v>255</v>
      </c>
      <c r="E1022" s="29">
        <v>22.914999999999999</v>
      </c>
      <c r="F1022" s="28">
        <v>5843.3249999999998</v>
      </c>
      <c r="G1022" s="27" t="s">
        <v>13</v>
      </c>
    </row>
    <row r="1023" spans="2:7" s="25" customFormat="1" ht="13.35" customHeight="1">
      <c r="B1023" s="27" t="s">
        <v>8643</v>
      </c>
      <c r="C1023" s="27" t="s">
        <v>2566</v>
      </c>
      <c r="D1023" s="30">
        <v>250</v>
      </c>
      <c r="E1023" s="29">
        <v>22.914999999999999</v>
      </c>
      <c r="F1023" s="28">
        <v>5728.75</v>
      </c>
      <c r="G1023" s="27" t="s">
        <v>13</v>
      </c>
    </row>
    <row r="1024" spans="2:7" s="25" customFormat="1" ht="13.35" customHeight="1">
      <c r="B1024" s="27" t="s">
        <v>8643</v>
      </c>
      <c r="C1024" s="27" t="s">
        <v>1765</v>
      </c>
      <c r="D1024" s="30">
        <v>185</v>
      </c>
      <c r="E1024" s="29">
        <v>22.9</v>
      </c>
      <c r="F1024" s="28">
        <v>4236.5</v>
      </c>
      <c r="G1024" s="27" t="s">
        <v>12</v>
      </c>
    </row>
    <row r="1025" spans="2:7" s="25" customFormat="1" ht="13.35" customHeight="1">
      <c r="B1025" s="27" t="s">
        <v>8643</v>
      </c>
      <c r="C1025" s="27" t="s">
        <v>1765</v>
      </c>
      <c r="D1025" s="30">
        <v>224</v>
      </c>
      <c r="E1025" s="29">
        <v>22.9</v>
      </c>
      <c r="F1025" s="28">
        <v>5129.6000000000004</v>
      </c>
      <c r="G1025" s="27" t="s">
        <v>27</v>
      </c>
    </row>
    <row r="1026" spans="2:7" s="25" customFormat="1" ht="13.35" customHeight="1">
      <c r="B1026" s="27" t="s">
        <v>8643</v>
      </c>
      <c r="C1026" s="27" t="s">
        <v>1765</v>
      </c>
      <c r="D1026" s="30">
        <v>250</v>
      </c>
      <c r="E1026" s="29">
        <v>22.9</v>
      </c>
      <c r="F1026" s="28">
        <v>5725</v>
      </c>
      <c r="G1026" s="27" t="s">
        <v>27</v>
      </c>
    </row>
    <row r="1027" spans="2:7" s="25" customFormat="1" ht="13.35" customHeight="1">
      <c r="B1027" s="27" t="s">
        <v>8643</v>
      </c>
      <c r="C1027" s="27" t="s">
        <v>292</v>
      </c>
      <c r="D1027" s="30">
        <v>34</v>
      </c>
      <c r="E1027" s="29">
        <v>22.905000000000001</v>
      </c>
      <c r="F1027" s="28">
        <v>778.77</v>
      </c>
      <c r="G1027" s="27" t="s">
        <v>11</v>
      </c>
    </row>
    <row r="1028" spans="2:7" s="25" customFormat="1" ht="13.35" customHeight="1">
      <c r="B1028" s="27" t="s">
        <v>8643</v>
      </c>
      <c r="C1028" s="27" t="s">
        <v>292</v>
      </c>
      <c r="D1028" s="30">
        <v>265</v>
      </c>
      <c r="E1028" s="29">
        <v>22.905000000000001</v>
      </c>
      <c r="F1028" s="28">
        <v>6069.8249999999998</v>
      </c>
      <c r="G1028" s="27" t="s">
        <v>11</v>
      </c>
    </row>
    <row r="1029" spans="2:7" s="25" customFormat="1" ht="13.35" customHeight="1">
      <c r="B1029" s="27" t="s">
        <v>8643</v>
      </c>
      <c r="C1029" s="27" t="s">
        <v>292</v>
      </c>
      <c r="D1029" s="30">
        <v>230</v>
      </c>
      <c r="E1029" s="29">
        <v>22.905000000000001</v>
      </c>
      <c r="F1029" s="28">
        <v>5268.15</v>
      </c>
      <c r="G1029" s="27" t="s">
        <v>13</v>
      </c>
    </row>
    <row r="1030" spans="2:7" s="25" customFormat="1" ht="13.35" customHeight="1">
      <c r="B1030" s="27" t="s">
        <v>8643</v>
      </c>
      <c r="C1030" s="27" t="s">
        <v>292</v>
      </c>
      <c r="D1030" s="30">
        <v>349</v>
      </c>
      <c r="E1030" s="29">
        <v>22.905000000000001</v>
      </c>
      <c r="F1030" s="28">
        <v>7993.8450000000003</v>
      </c>
      <c r="G1030" s="27" t="s">
        <v>13</v>
      </c>
    </row>
    <row r="1031" spans="2:7" s="25" customFormat="1" ht="13.35" customHeight="1">
      <c r="B1031" s="27" t="s">
        <v>8643</v>
      </c>
      <c r="C1031" s="27" t="s">
        <v>292</v>
      </c>
      <c r="D1031" s="30">
        <v>5</v>
      </c>
      <c r="E1031" s="29">
        <v>22.905000000000001</v>
      </c>
      <c r="F1031" s="28">
        <v>114.52500000000001</v>
      </c>
      <c r="G1031" s="27" t="s">
        <v>13</v>
      </c>
    </row>
    <row r="1032" spans="2:7" s="25" customFormat="1" ht="13.35" customHeight="1">
      <c r="B1032" s="27" t="s">
        <v>8643</v>
      </c>
      <c r="C1032" s="27" t="s">
        <v>1064</v>
      </c>
      <c r="D1032" s="30">
        <v>451</v>
      </c>
      <c r="E1032" s="29">
        <v>22.9</v>
      </c>
      <c r="F1032" s="28">
        <v>10327.9</v>
      </c>
      <c r="G1032" s="27" t="s">
        <v>27</v>
      </c>
    </row>
    <row r="1033" spans="2:7" s="25" customFormat="1" ht="13.35" customHeight="1">
      <c r="B1033" s="27" t="s">
        <v>8643</v>
      </c>
      <c r="C1033" s="27" t="s">
        <v>8645</v>
      </c>
      <c r="D1033" s="30">
        <v>399</v>
      </c>
      <c r="E1033" s="29">
        <v>22.895</v>
      </c>
      <c r="F1033" s="28">
        <v>9135.1049999999996</v>
      </c>
      <c r="G1033" s="27" t="s">
        <v>27</v>
      </c>
    </row>
    <row r="1034" spans="2:7" s="25" customFormat="1" ht="13.35" customHeight="1">
      <c r="B1034" s="27" t="s">
        <v>8643</v>
      </c>
      <c r="C1034" s="27" t="s">
        <v>8645</v>
      </c>
      <c r="D1034" s="30">
        <v>34</v>
      </c>
      <c r="E1034" s="29">
        <v>22.895</v>
      </c>
      <c r="F1034" s="28">
        <v>778.43</v>
      </c>
      <c r="G1034" s="27" t="s">
        <v>27</v>
      </c>
    </row>
    <row r="1035" spans="2:7" s="25" customFormat="1" ht="13.35" customHeight="1">
      <c r="B1035" s="27" t="s">
        <v>8643</v>
      </c>
      <c r="C1035" s="27" t="s">
        <v>8645</v>
      </c>
      <c r="D1035" s="30">
        <v>12</v>
      </c>
      <c r="E1035" s="29">
        <v>22.895</v>
      </c>
      <c r="F1035" s="28">
        <v>274.74</v>
      </c>
      <c r="G1035" s="27" t="s">
        <v>13</v>
      </c>
    </row>
    <row r="1036" spans="2:7" s="25" customFormat="1" ht="13.35" customHeight="1">
      <c r="B1036" s="27" t="s">
        <v>8643</v>
      </c>
      <c r="C1036" s="27" t="s">
        <v>6678</v>
      </c>
      <c r="D1036" s="30">
        <v>250</v>
      </c>
      <c r="E1036" s="29">
        <v>22.885000000000002</v>
      </c>
      <c r="F1036" s="28">
        <v>5721.25</v>
      </c>
      <c r="G1036" s="27" t="s">
        <v>11</v>
      </c>
    </row>
    <row r="1037" spans="2:7" s="25" customFormat="1" ht="13.35" customHeight="1">
      <c r="B1037" s="27" t="s">
        <v>8643</v>
      </c>
      <c r="C1037" s="27" t="s">
        <v>6678</v>
      </c>
      <c r="D1037" s="30">
        <v>249</v>
      </c>
      <c r="E1037" s="29">
        <v>22.885000000000002</v>
      </c>
      <c r="F1037" s="28">
        <v>5698.3649999999998</v>
      </c>
      <c r="G1037" s="27" t="s">
        <v>27</v>
      </c>
    </row>
    <row r="1038" spans="2:7" s="25" customFormat="1" ht="13.35" customHeight="1">
      <c r="B1038" s="27" t="s">
        <v>8643</v>
      </c>
      <c r="C1038" s="27" t="s">
        <v>2848</v>
      </c>
      <c r="D1038" s="30">
        <v>407</v>
      </c>
      <c r="E1038" s="29">
        <v>22.89</v>
      </c>
      <c r="F1038" s="28">
        <v>9316.23</v>
      </c>
      <c r="G1038" s="27" t="s">
        <v>27</v>
      </c>
    </row>
    <row r="1039" spans="2:7" s="25" customFormat="1" ht="13.35" customHeight="1">
      <c r="B1039" s="27" t="s">
        <v>8643</v>
      </c>
      <c r="C1039" s="27" t="s">
        <v>8644</v>
      </c>
      <c r="D1039" s="30">
        <v>302</v>
      </c>
      <c r="E1039" s="29">
        <v>22.89</v>
      </c>
      <c r="F1039" s="28">
        <v>6912.78</v>
      </c>
      <c r="G1039" s="27" t="s">
        <v>11</v>
      </c>
    </row>
    <row r="1040" spans="2:7" s="25" customFormat="1" ht="13.35" customHeight="1">
      <c r="B1040" s="27" t="s">
        <v>8643</v>
      </c>
      <c r="C1040" s="27" t="s">
        <v>8644</v>
      </c>
      <c r="D1040" s="30">
        <v>11</v>
      </c>
      <c r="E1040" s="29">
        <v>22.89</v>
      </c>
      <c r="F1040" s="28">
        <v>251.79</v>
      </c>
      <c r="G1040" s="27" t="s">
        <v>12</v>
      </c>
    </row>
    <row r="1041" spans="2:7" s="25" customFormat="1" ht="13.35" customHeight="1">
      <c r="B1041" s="27" t="s">
        <v>8643</v>
      </c>
      <c r="C1041" s="27" t="s">
        <v>8644</v>
      </c>
      <c r="D1041" s="30">
        <v>354</v>
      </c>
      <c r="E1041" s="29">
        <v>22.89</v>
      </c>
      <c r="F1041" s="28">
        <v>8103.06</v>
      </c>
      <c r="G1041" s="27" t="s">
        <v>12</v>
      </c>
    </row>
    <row r="1042" spans="2:7" s="25" customFormat="1" ht="13.35" customHeight="1">
      <c r="B1042" s="27" t="s">
        <v>8643</v>
      </c>
      <c r="C1042" s="27" t="s">
        <v>8644</v>
      </c>
      <c r="D1042" s="30">
        <v>342</v>
      </c>
      <c r="E1042" s="29">
        <v>22.89</v>
      </c>
      <c r="F1042" s="28">
        <v>7828.38</v>
      </c>
      <c r="G1042" s="27" t="s">
        <v>12</v>
      </c>
    </row>
    <row r="1043" spans="2:7" s="25" customFormat="1" ht="13.35" customHeight="1">
      <c r="B1043" s="27" t="s">
        <v>8643</v>
      </c>
      <c r="C1043" s="27" t="s">
        <v>8644</v>
      </c>
      <c r="D1043" s="30">
        <v>263</v>
      </c>
      <c r="E1043" s="29">
        <v>22.89</v>
      </c>
      <c r="F1043" s="28">
        <v>6020.07</v>
      </c>
      <c r="G1043" s="27" t="s">
        <v>13</v>
      </c>
    </row>
    <row r="1044" spans="2:7" s="25" customFormat="1" ht="13.35" customHeight="1">
      <c r="B1044" s="27" t="s">
        <v>8643</v>
      </c>
      <c r="C1044" s="27" t="s">
        <v>8644</v>
      </c>
      <c r="D1044" s="30">
        <v>88</v>
      </c>
      <c r="E1044" s="29">
        <v>22.89</v>
      </c>
      <c r="F1044" s="28">
        <v>2014.32</v>
      </c>
      <c r="G1044" s="27" t="s">
        <v>13</v>
      </c>
    </row>
    <row r="1045" spans="2:7" s="25" customFormat="1" ht="13.35" customHeight="1">
      <c r="B1045" s="27" t="s">
        <v>8643</v>
      </c>
      <c r="C1045" s="27" t="s">
        <v>4491</v>
      </c>
      <c r="D1045" s="30">
        <v>192</v>
      </c>
      <c r="E1045" s="29">
        <v>22.895</v>
      </c>
      <c r="F1045" s="28">
        <v>4395.84</v>
      </c>
      <c r="G1045" s="27" t="s">
        <v>11</v>
      </c>
    </row>
    <row r="1046" spans="2:7" s="25" customFormat="1" ht="13.35" customHeight="1">
      <c r="B1046" s="27" t="s">
        <v>8643</v>
      </c>
      <c r="C1046" s="27" t="s">
        <v>4491</v>
      </c>
      <c r="D1046" s="30">
        <v>401</v>
      </c>
      <c r="E1046" s="29">
        <v>22.895</v>
      </c>
      <c r="F1046" s="28">
        <v>9180.8950000000004</v>
      </c>
      <c r="G1046" s="27" t="s">
        <v>11</v>
      </c>
    </row>
    <row r="1047" spans="2:7" s="25" customFormat="1" ht="13.35" customHeight="1">
      <c r="B1047" s="27" t="s">
        <v>8643</v>
      </c>
      <c r="C1047" s="27" t="s">
        <v>4491</v>
      </c>
      <c r="D1047" s="30">
        <v>204</v>
      </c>
      <c r="E1047" s="29">
        <v>22.895</v>
      </c>
      <c r="F1047" s="28">
        <v>4670.58</v>
      </c>
      <c r="G1047" s="27" t="s">
        <v>11</v>
      </c>
    </row>
    <row r="1048" spans="2:7" s="25" customFormat="1" ht="13.35" customHeight="1">
      <c r="B1048" s="27" t="s">
        <v>8643</v>
      </c>
      <c r="C1048" s="27" t="s">
        <v>4491</v>
      </c>
      <c r="D1048" s="30">
        <v>296</v>
      </c>
      <c r="E1048" s="29">
        <v>22.895</v>
      </c>
      <c r="F1048" s="28">
        <v>6776.92</v>
      </c>
      <c r="G1048" s="27" t="s">
        <v>11</v>
      </c>
    </row>
    <row r="1049" spans="2:7" s="25" customFormat="1" ht="13.35" customHeight="1">
      <c r="B1049" s="27" t="s">
        <v>8643</v>
      </c>
      <c r="C1049" s="27" t="s">
        <v>4491</v>
      </c>
      <c r="D1049" s="30">
        <v>130</v>
      </c>
      <c r="E1049" s="29">
        <v>22.895</v>
      </c>
      <c r="F1049" s="28">
        <v>2976.35</v>
      </c>
      <c r="G1049" s="27" t="s">
        <v>11</v>
      </c>
    </row>
    <row r="1050" spans="2:7" s="25" customFormat="1" ht="13.35" customHeight="1">
      <c r="B1050" s="27" t="s">
        <v>8643</v>
      </c>
      <c r="C1050" s="27" t="s">
        <v>4969</v>
      </c>
      <c r="D1050" s="30">
        <v>42</v>
      </c>
      <c r="E1050" s="29">
        <v>22.89</v>
      </c>
      <c r="F1050" s="28">
        <v>961.38</v>
      </c>
      <c r="G1050" s="27" t="s">
        <v>27</v>
      </c>
    </row>
    <row r="1051" spans="2:7" s="25" customFormat="1" ht="13.35" customHeight="1">
      <c r="B1051" s="27" t="s">
        <v>8643</v>
      </c>
      <c r="C1051" s="27" t="s">
        <v>848</v>
      </c>
      <c r="D1051" s="30">
        <v>371</v>
      </c>
      <c r="E1051" s="29">
        <v>22.89</v>
      </c>
      <c r="F1051" s="28">
        <v>8492.19</v>
      </c>
      <c r="G1051" s="27" t="s">
        <v>11</v>
      </c>
    </row>
    <row r="1052" spans="2:7" s="25" customFormat="1" ht="13.35" customHeight="1">
      <c r="B1052" s="27" t="s">
        <v>8643</v>
      </c>
      <c r="C1052" s="27" t="s">
        <v>848</v>
      </c>
      <c r="D1052" s="30">
        <v>31</v>
      </c>
      <c r="E1052" s="29">
        <v>22.89</v>
      </c>
      <c r="F1052" s="28">
        <v>709.59</v>
      </c>
      <c r="G1052" s="27" t="s">
        <v>11</v>
      </c>
    </row>
    <row r="1053" spans="2:7" s="25" customFormat="1" ht="13.35" customHeight="1">
      <c r="B1053" s="27" t="s">
        <v>8643</v>
      </c>
      <c r="C1053" s="27" t="s">
        <v>848</v>
      </c>
      <c r="D1053" s="30">
        <v>383</v>
      </c>
      <c r="E1053" s="29">
        <v>22.89</v>
      </c>
      <c r="F1053" s="28">
        <v>8766.8700000000008</v>
      </c>
      <c r="G1053" s="27" t="s">
        <v>11</v>
      </c>
    </row>
    <row r="1054" spans="2:7" s="25" customFormat="1" ht="13.35" customHeight="1">
      <c r="B1054" s="27" t="s">
        <v>8643</v>
      </c>
      <c r="C1054" s="27" t="s">
        <v>848</v>
      </c>
      <c r="D1054" s="30">
        <v>109</v>
      </c>
      <c r="E1054" s="29">
        <v>22.89</v>
      </c>
      <c r="F1054" s="28">
        <v>2495.0100000000002</v>
      </c>
      <c r="G1054" s="27" t="s">
        <v>11</v>
      </c>
    </row>
    <row r="1055" spans="2:7" s="25" customFormat="1" ht="13.35" customHeight="1">
      <c r="B1055" s="27" t="s">
        <v>8643</v>
      </c>
      <c r="C1055" s="27" t="s">
        <v>1340</v>
      </c>
      <c r="D1055" s="30">
        <v>92</v>
      </c>
      <c r="E1055" s="29">
        <v>22.89</v>
      </c>
      <c r="F1055" s="28">
        <v>2105.88</v>
      </c>
      <c r="G1055" s="27" t="s">
        <v>11</v>
      </c>
    </row>
    <row r="1056" spans="2:7" s="25" customFormat="1" ht="13.35" customHeight="1">
      <c r="B1056" s="27" t="s">
        <v>8416</v>
      </c>
      <c r="C1056" s="27" t="s">
        <v>8642</v>
      </c>
      <c r="D1056" s="30">
        <v>332</v>
      </c>
      <c r="E1056" s="29">
        <v>22.82</v>
      </c>
      <c r="F1056" s="28">
        <v>7576.24</v>
      </c>
      <c r="G1056" s="27" t="s">
        <v>12</v>
      </c>
    </row>
    <row r="1057" spans="2:7" s="25" customFormat="1" ht="13.35" customHeight="1">
      <c r="B1057" s="27" t="s">
        <v>8416</v>
      </c>
      <c r="C1057" s="27" t="s">
        <v>8642</v>
      </c>
      <c r="D1057" s="30">
        <v>250</v>
      </c>
      <c r="E1057" s="29">
        <v>22.82</v>
      </c>
      <c r="F1057" s="28">
        <v>5705</v>
      </c>
      <c r="G1057" s="27" t="s">
        <v>12</v>
      </c>
    </row>
    <row r="1058" spans="2:7" s="25" customFormat="1" ht="13.35" customHeight="1">
      <c r="B1058" s="27" t="s">
        <v>8416</v>
      </c>
      <c r="C1058" s="27" t="s">
        <v>8642</v>
      </c>
      <c r="D1058" s="30">
        <v>143</v>
      </c>
      <c r="E1058" s="29">
        <v>22.82</v>
      </c>
      <c r="F1058" s="28">
        <v>3263.26</v>
      </c>
      <c r="G1058" s="27" t="s">
        <v>27</v>
      </c>
    </row>
    <row r="1059" spans="2:7" s="25" customFormat="1" ht="13.35" customHeight="1">
      <c r="B1059" s="27" t="s">
        <v>8416</v>
      </c>
      <c r="C1059" s="27" t="s">
        <v>8641</v>
      </c>
      <c r="D1059" s="30">
        <v>513</v>
      </c>
      <c r="E1059" s="29">
        <v>22.79</v>
      </c>
      <c r="F1059" s="28">
        <v>11691.27</v>
      </c>
      <c r="G1059" s="27" t="s">
        <v>27</v>
      </c>
    </row>
    <row r="1060" spans="2:7" s="25" customFormat="1" ht="13.35" customHeight="1">
      <c r="B1060" s="27" t="s">
        <v>8416</v>
      </c>
      <c r="C1060" s="27" t="s">
        <v>4143</v>
      </c>
      <c r="D1060" s="30">
        <v>205</v>
      </c>
      <c r="E1060" s="29">
        <v>22.79</v>
      </c>
      <c r="F1060" s="28">
        <v>4671.95</v>
      </c>
      <c r="G1060" s="27" t="s">
        <v>12</v>
      </c>
    </row>
    <row r="1061" spans="2:7" s="25" customFormat="1" ht="13.35" customHeight="1">
      <c r="B1061" s="27" t="s">
        <v>8416</v>
      </c>
      <c r="C1061" s="27" t="s">
        <v>4143</v>
      </c>
      <c r="D1061" s="30">
        <v>250</v>
      </c>
      <c r="E1061" s="29">
        <v>22.79</v>
      </c>
      <c r="F1061" s="28">
        <v>5697.5</v>
      </c>
      <c r="G1061" s="27" t="s">
        <v>12</v>
      </c>
    </row>
    <row r="1062" spans="2:7" s="25" customFormat="1" ht="13.35" customHeight="1">
      <c r="B1062" s="27" t="s">
        <v>8416</v>
      </c>
      <c r="C1062" s="27" t="s">
        <v>4143</v>
      </c>
      <c r="D1062" s="30">
        <v>31</v>
      </c>
      <c r="E1062" s="29">
        <v>22.785</v>
      </c>
      <c r="F1062" s="28">
        <v>706.33500000000004</v>
      </c>
      <c r="G1062" s="27" t="s">
        <v>27</v>
      </c>
    </row>
    <row r="1063" spans="2:7" s="25" customFormat="1" ht="13.35" customHeight="1">
      <c r="B1063" s="27" t="s">
        <v>8416</v>
      </c>
      <c r="C1063" s="27" t="s">
        <v>8640</v>
      </c>
      <c r="D1063" s="30">
        <v>194</v>
      </c>
      <c r="E1063" s="29">
        <v>22.78</v>
      </c>
      <c r="F1063" s="28">
        <v>4419.32</v>
      </c>
      <c r="G1063" s="27" t="s">
        <v>11</v>
      </c>
    </row>
    <row r="1064" spans="2:7" s="25" customFormat="1" ht="13.35" customHeight="1">
      <c r="B1064" s="27" t="s">
        <v>8416</v>
      </c>
      <c r="C1064" s="27" t="s">
        <v>8640</v>
      </c>
      <c r="D1064" s="30">
        <v>250</v>
      </c>
      <c r="E1064" s="29">
        <v>22.78</v>
      </c>
      <c r="F1064" s="28">
        <v>5695</v>
      </c>
      <c r="G1064" s="27" t="s">
        <v>11</v>
      </c>
    </row>
    <row r="1065" spans="2:7" s="25" customFormat="1" ht="13.35" customHeight="1">
      <c r="B1065" s="27" t="s">
        <v>8416</v>
      </c>
      <c r="C1065" s="27" t="s">
        <v>8640</v>
      </c>
      <c r="D1065" s="30">
        <v>231</v>
      </c>
      <c r="E1065" s="29">
        <v>22.78</v>
      </c>
      <c r="F1065" s="28">
        <v>5262.18</v>
      </c>
      <c r="G1065" s="27" t="s">
        <v>12</v>
      </c>
    </row>
    <row r="1066" spans="2:7" s="25" customFormat="1" ht="13.35" customHeight="1">
      <c r="B1066" s="27" t="s">
        <v>8416</v>
      </c>
      <c r="C1066" s="27" t="s">
        <v>8639</v>
      </c>
      <c r="D1066" s="30">
        <v>454</v>
      </c>
      <c r="E1066" s="29">
        <v>22.8</v>
      </c>
      <c r="F1066" s="28">
        <v>10351.200000000001</v>
      </c>
      <c r="G1066" s="27" t="s">
        <v>12</v>
      </c>
    </row>
    <row r="1067" spans="2:7" s="25" customFormat="1" ht="13.35" customHeight="1">
      <c r="B1067" s="27" t="s">
        <v>8416</v>
      </c>
      <c r="C1067" s="27" t="s">
        <v>8639</v>
      </c>
      <c r="D1067" s="30">
        <v>824</v>
      </c>
      <c r="E1067" s="29">
        <v>22.8</v>
      </c>
      <c r="F1067" s="28">
        <v>18787.2</v>
      </c>
      <c r="G1067" s="27" t="s">
        <v>27</v>
      </c>
    </row>
    <row r="1068" spans="2:7" s="25" customFormat="1" ht="13.35" customHeight="1">
      <c r="B1068" s="27" t="s">
        <v>8416</v>
      </c>
      <c r="C1068" s="27" t="s">
        <v>8639</v>
      </c>
      <c r="D1068" s="30">
        <v>225</v>
      </c>
      <c r="E1068" s="29">
        <v>22.8</v>
      </c>
      <c r="F1068" s="28">
        <v>5130</v>
      </c>
      <c r="G1068" s="27" t="s">
        <v>13</v>
      </c>
    </row>
    <row r="1069" spans="2:7" s="25" customFormat="1" ht="13.35" customHeight="1">
      <c r="B1069" s="27" t="s">
        <v>8416</v>
      </c>
      <c r="C1069" s="27" t="s">
        <v>8638</v>
      </c>
      <c r="D1069" s="30">
        <v>4</v>
      </c>
      <c r="E1069" s="29">
        <v>22.795000000000002</v>
      </c>
      <c r="F1069" s="28">
        <v>91.18</v>
      </c>
      <c r="G1069" s="27" t="s">
        <v>13</v>
      </c>
    </row>
    <row r="1070" spans="2:7" s="25" customFormat="1" ht="13.35" customHeight="1">
      <c r="B1070" s="27" t="s">
        <v>8416</v>
      </c>
      <c r="C1070" s="27" t="s">
        <v>8637</v>
      </c>
      <c r="D1070" s="30">
        <v>853</v>
      </c>
      <c r="E1070" s="29">
        <v>22.8</v>
      </c>
      <c r="F1070" s="28">
        <v>19448.400000000001</v>
      </c>
      <c r="G1070" s="27" t="s">
        <v>27</v>
      </c>
    </row>
    <row r="1071" spans="2:7" s="25" customFormat="1" ht="13.35" customHeight="1">
      <c r="B1071" s="27" t="s">
        <v>8416</v>
      </c>
      <c r="C1071" s="27" t="s">
        <v>8636</v>
      </c>
      <c r="D1071" s="30">
        <v>274</v>
      </c>
      <c r="E1071" s="29">
        <v>22.795000000000002</v>
      </c>
      <c r="F1071" s="28">
        <v>6245.83</v>
      </c>
      <c r="G1071" s="27" t="s">
        <v>11</v>
      </c>
    </row>
    <row r="1072" spans="2:7" s="25" customFormat="1" ht="13.35" customHeight="1">
      <c r="B1072" s="27" t="s">
        <v>8416</v>
      </c>
      <c r="C1072" s="27" t="s">
        <v>8636</v>
      </c>
      <c r="D1072" s="30">
        <v>185</v>
      </c>
      <c r="E1072" s="29">
        <v>22.795000000000002</v>
      </c>
      <c r="F1072" s="28">
        <v>4217.0749999999998</v>
      </c>
      <c r="G1072" s="27" t="s">
        <v>13</v>
      </c>
    </row>
    <row r="1073" spans="2:7" s="25" customFormat="1" ht="13.35" customHeight="1">
      <c r="B1073" s="27" t="s">
        <v>8416</v>
      </c>
      <c r="C1073" s="27" t="s">
        <v>306</v>
      </c>
      <c r="D1073" s="30">
        <v>155</v>
      </c>
      <c r="E1073" s="29">
        <v>22.8</v>
      </c>
      <c r="F1073" s="28">
        <v>3534</v>
      </c>
      <c r="G1073" s="27" t="s">
        <v>12</v>
      </c>
    </row>
    <row r="1074" spans="2:7" s="25" customFormat="1" ht="13.35" customHeight="1">
      <c r="B1074" s="27" t="s">
        <v>8416</v>
      </c>
      <c r="C1074" s="27" t="s">
        <v>306</v>
      </c>
      <c r="D1074" s="30">
        <v>319</v>
      </c>
      <c r="E1074" s="29">
        <v>22.8</v>
      </c>
      <c r="F1074" s="28">
        <v>7273.2</v>
      </c>
      <c r="G1074" s="27" t="s">
        <v>27</v>
      </c>
    </row>
    <row r="1075" spans="2:7" s="25" customFormat="1" ht="13.35" customHeight="1">
      <c r="B1075" s="27" t="s">
        <v>8416</v>
      </c>
      <c r="C1075" s="27" t="s">
        <v>8635</v>
      </c>
      <c r="D1075" s="30">
        <v>440</v>
      </c>
      <c r="E1075" s="29">
        <v>22.805</v>
      </c>
      <c r="F1075" s="28">
        <v>10034.200000000001</v>
      </c>
      <c r="G1075" s="27" t="s">
        <v>11</v>
      </c>
    </row>
    <row r="1076" spans="2:7" s="25" customFormat="1" ht="13.35" customHeight="1">
      <c r="B1076" s="27" t="s">
        <v>8416</v>
      </c>
      <c r="C1076" s="27" t="s">
        <v>8635</v>
      </c>
      <c r="D1076" s="30">
        <v>250</v>
      </c>
      <c r="E1076" s="29">
        <v>22.805</v>
      </c>
      <c r="F1076" s="28">
        <v>5701.25</v>
      </c>
      <c r="G1076" s="27" t="s">
        <v>11</v>
      </c>
    </row>
    <row r="1077" spans="2:7" s="25" customFormat="1" ht="13.35" customHeight="1">
      <c r="B1077" s="27" t="s">
        <v>8416</v>
      </c>
      <c r="C1077" s="27" t="s">
        <v>8635</v>
      </c>
      <c r="D1077" s="30">
        <v>255</v>
      </c>
      <c r="E1077" s="29">
        <v>22.805</v>
      </c>
      <c r="F1077" s="28">
        <v>5815.2749999999996</v>
      </c>
      <c r="G1077" s="27" t="s">
        <v>11</v>
      </c>
    </row>
    <row r="1078" spans="2:7" s="25" customFormat="1" ht="13.35" customHeight="1">
      <c r="B1078" s="27" t="s">
        <v>8416</v>
      </c>
      <c r="C1078" s="27" t="s">
        <v>8635</v>
      </c>
      <c r="D1078" s="30">
        <v>250</v>
      </c>
      <c r="E1078" s="29">
        <v>22.805</v>
      </c>
      <c r="F1078" s="28">
        <v>5701.25</v>
      </c>
      <c r="G1078" s="27" t="s">
        <v>13</v>
      </c>
    </row>
    <row r="1079" spans="2:7" s="25" customFormat="1" ht="13.35" customHeight="1">
      <c r="B1079" s="27" t="s">
        <v>8416</v>
      </c>
      <c r="C1079" s="27" t="s">
        <v>1346</v>
      </c>
      <c r="D1079" s="30">
        <v>578</v>
      </c>
      <c r="E1079" s="29">
        <v>22.78</v>
      </c>
      <c r="F1079" s="28">
        <v>13166.84</v>
      </c>
      <c r="G1079" s="27" t="s">
        <v>27</v>
      </c>
    </row>
    <row r="1080" spans="2:7" s="25" customFormat="1" ht="13.35" customHeight="1">
      <c r="B1080" s="27" t="s">
        <v>8416</v>
      </c>
      <c r="C1080" s="27" t="s">
        <v>1346</v>
      </c>
      <c r="D1080" s="30">
        <v>133</v>
      </c>
      <c r="E1080" s="29">
        <v>22.78</v>
      </c>
      <c r="F1080" s="28">
        <v>3029.74</v>
      </c>
      <c r="G1080" s="27" t="s">
        <v>27</v>
      </c>
    </row>
    <row r="1081" spans="2:7" s="25" customFormat="1" ht="13.35" customHeight="1">
      <c r="B1081" s="27" t="s">
        <v>8416</v>
      </c>
      <c r="C1081" s="27" t="s">
        <v>1346</v>
      </c>
      <c r="D1081" s="30">
        <v>611</v>
      </c>
      <c r="E1081" s="29">
        <v>22.78</v>
      </c>
      <c r="F1081" s="28">
        <v>13918.58</v>
      </c>
      <c r="G1081" s="27" t="s">
        <v>27</v>
      </c>
    </row>
    <row r="1082" spans="2:7" s="25" customFormat="1" ht="13.35" customHeight="1">
      <c r="B1082" s="27" t="s">
        <v>8416</v>
      </c>
      <c r="C1082" s="27" t="s">
        <v>8634</v>
      </c>
      <c r="D1082" s="30">
        <v>184</v>
      </c>
      <c r="E1082" s="29">
        <v>22.785</v>
      </c>
      <c r="F1082" s="28">
        <v>4192.4399999999996</v>
      </c>
      <c r="G1082" s="27" t="s">
        <v>27</v>
      </c>
    </row>
    <row r="1083" spans="2:7" s="25" customFormat="1" ht="13.35" customHeight="1">
      <c r="B1083" s="27" t="s">
        <v>8416</v>
      </c>
      <c r="C1083" s="27" t="s">
        <v>8633</v>
      </c>
      <c r="D1083" s="30">
        <v>250</v>
      </c>
      <c r="E1083" s="29">
        <v>22.774999999999999</v>
      </c>
      <c r="F1083" s="28">
        <v>5693.75</v>
      </c>
      <c r="G1083" s="27" t="s">
        <v>12</v>
      </c>
    </row>
    <row r="1084" spans="2:7" s="25" customFormat="1" ht="13.35" customHeight="1">
      <c r="B1084" s="27" t="s">
        <v>8416</v>
      </c>
      <c r="C1084" s="27" t="s">
        <v>8633</v>
      </c>
      <c r="D1084" s="30">
        <v>266</v>
      </c>
      <c r="E1084" s="29">
        <v>22.77</v>
      </c>
      <c r="F1084" s="28">
        <v>6056.82</v>
      </c>
      <c r="G1084" s="27" t="s">
        <v>12</v>
      </c>
    </row>
    <row r="1085" spans="2:7" s="25" customFormat="1" ht="13.35" customHeight="1">
      <c r="B1085" s="27" t="s">
        <v>8416</v>
      </c>
      <c r="C1085" s="27" t="s">
        <v>8633</v>
      </c>
      <c r="D1085" s="30">
        <v>100</v>
      </c>
      <c r="E1085" s="29">
        <v>22.77</v>
      </c>
      <c r="F1085" s="28">
        <v>2277</v>
      </c>
      <c r="G1085" s="27" t="s">
        <v>27</v>
      </c>
    </row>
    <row r="1086" spans="2:7" s="25" customFormat="1" ht="13.35" customHeight="1">
      <c r="B1086" s="27" t="s">
        <v>8416</v>
      </c>
      <c r="C1086" s="27" t="s">
        <v>6815</v>
      </c>
      <c r="D1086" s="30">
        <v>197</v>
      </c>
      <c r="E1086" s="29">
        <v>22.774999999999999</v>
      </c>
      <c r="F1086" s="28">
        <v>4486.6750000000002</v>
      </c>
      <c r="G1086" s="27" t="s">
        <v>12</v>
      </c>
    </row>
    <row r="1087" spans="2:7" s="25" customFormat="1" ht="13.35" customHeight="1">
      <c r="B1087" s="27" t="s">
        <v>8416</v>
      </c>
      <c r="C1087" s="27" t="s">
        <v>6815</v>
      </c>
      <c r="D1087" s="30">
        <v>432</v>
      </c>
      <c r="E1087" s="29">
        <v>22.774999999999999</v>
      </c>
      <c r="F1087" s="28">
        <v>9838.7999999999993</v>
      </c>
      <c r="G1087" s="27" t="s">
        <v>27</v>
      </c>
    </row>
    <row r="1088" spans="2:7" s="25" customFormat="1" ht="13.35" customHeight="1">
      <c r="B1088" s="27" t="s">
        <v>8416</v>
      </c>
      <c r="C1088" s="27" t="s">
        <v>8632</v>
      </c>
      <c r="D1088" s="30">
        <v>300</v>
      </c>
      <c r="E1088" s="29">
        <v>22.815000000000001</v>
      </c>
      <c r="F1088" s="28">
        <v>6844.5</v>
      </c>
      <c r="G1088" s="27" t="s">
        <v>27</v>
      </c>
    </row>
    <row r="1089" spans="2:7" s="25" customFormat="1" ht="13.35" customHeight="1">
      <c r="B1089" s="27" t="s">
        <v>8416</v>
      </c>
      <c r="C1089" s="27" t="s">
        <v>2593</v>
      </c>
      <c r="D1089" s="30">
        <v>389</v>
      </c>
      <c r="E1089" s="29">
        <v>22.82</v>
      </c>
      <c r="F1089" s="28">
        <v>8876.98</v>
      </c>
      <c r="G1089" s="27" t="s">
        <v>12</v>
      </c>
    </row>
    <row r="1090" spans="2:7" s="25" customFormat="1" ht="13.35" customHeight="1">
      <c r="B1090" s="27" t="s">
        <v>8416</v>
      </c>
      <c r="C1090" s="27" t="s">
        <v>2593</v>
      </c>
      <c r="D1090" s="30">
        <v>886</v>
      </c>
      <c r="E1090" s="29">
        <v>22.82</v>
      </c>
      <c r="F1090" s="28">
        <v>20218.52</v>
      </c>
      <c r="G1090" s="27" t="s">
        <v>27</v>
      </c>
    </row>
    <row r="1091" spans="2:7" s="25" customFormat="1" ht="13.35" customHeight="1">
      <c r="B1091" s="27" t="s">
        <v>8416</v>
      </c>
      <c r="C1091" s="27" t="s">
        <v>8631</v>
      </c>
      <c r="D1091" s="30">
        <v>8</v>
      </c>
      <c r="E1091" s="29">
        <v>22.824999999999999</v>
      </c>
      <c r="F1091" s="28">
        <v>182.6</v>
      </c>
      <c r="G1091" s="27" t="s">
        <v>27</v>
      </c>
    </row>
    <row r="1092" spans="2:7" s="25" customFormat="1" ht="13.35" customHeight="1">
      <c r="B1092" s="27" t="s">
        <v>8416</v>
      </c>
      <c r="C1092" s="27" t="s">
        <v>8631</v>
      </c>
      <c r="D1092" s="30">
        <v>300</v>
      </c>
      <c r="E1092" s="29">
        <v>22.824999999999999</v>
      </c>
      <c r="F1092" s="28">
        <v>6847.5</v>
      </c>
      <c r="G1092" s="27" t="s">
        <v>27</v>
      </c>
    </row>
    <row r="1093" spans="2:7" s="25" customFormat="1" ht="13.35" customHeight="1">
      <c r="B1093" s="27" t="s">
        <v>8416</v>
      </c>
      <c r="C1093" s="27" t="s">
        <v>8631</v>
      </c>
      <c r="D1093" s="30">
        <v>131</v>
      </c>
      <c r="E1093" s="29">
        <v>22.824999999999999</v>
      </c>
      <c r="F1093" s="28">
        <v>2990.0749999999998</v>
      </c>
      <c r="G1093" s="27" t="s">
        <v>27</v>
      </c>
    </row>
    <row r="1094" spans="2:7" s="25" customFormat="1" ht="13.35" customHeight="1">
      <c r="B1094" s="27" t="s">
        <v>8416</v>
      </c>
      <c r="C1094" s="27" t="s">
        <v>8631</v>
      </c>
      <c r="D1094" s="30">
        <v>263</v>
      </c>
      <c r="E1094" s="29">
        <v>22.824999999999999</v>
      </c>
      <c r="F1094" s="28">
        <v>6002.9750000000004</v>
      </c>
      <c r="G1094" s="27" t="s">
        <v>27</v>
      </c>
    </row>
    <row r="1095" spans="2:7" s="25" customFormat="1" ht="13.35" customHeight="1">
      <c r="B1095" s="27" t="s">
        <v>8416</v>
      </c>
      <c r="C1095" s="27" t="s">
        <v>8631</v>
      </c>
      <c r="D1095" s="30">
        <v>223</v>
      </c>
      <c r="E1095" s="29">
        <v>22.824999999999999</v>
      </c>
      <c r="F1095" s="28">
        <v>5089.9750000000004</v>
      </c>
      <c r="G1095" s="27" t="s">
        <v>27</v>
      </c>
    </row>
    <row r="1096" spans="2:7" s="25" customFormat="1" ht="13.35" customHeight="1">
      <c r="B1096" s="27" t="s">
        <v>8416</v>
      </c>
      <c r="C1096" s="27" t="s">
        <v>8631</v>
      </c>
      <c r="D1096" s="30">
        <v>300</v>
      </c>
      <c r="E1096" s="29">
        <v>22.824999999999999</v>
      </c>
      <c r="F1096" s="28">
        <v>6847.5</v>
      </c>
      <c r="G1096" s="27" t="s">
        <v>27</v>
      </c>
    </row>
    <row r="1097" spans="2:7" s="25" customFormat="1" ht="13.35" customHeight="1">
      <c r="B1097" s="27" t="s">
        <v>8416</v>
      </c>
      <c r="C1097" s="27" t="s">
        <v>8630</v>
      </c>
      <c r="D1097" s="30">
        <v>546</v>
      </c>
      <c r="E1097" s="29">
        <v>22.79</v>
      </c>
      <c r="F1097" s="28">
        <v>12443.34</v>
      </c>
      <c r="G1097" s="27" t="s">
        <v>27</v>
      </c>
    </row>
    <row r="1098" spans="2:7" s="25" customFormat="1" ht="13.35" customHeight="1">
      <c r="B1098" s="27" t="s">
        <v>8416</v>
      </c>
      <c r="C1098" s="27" t="s">
        <v>8630</v>
      </c>
      <c r="D1098" s="30">
        <v>6</v>
      </c>
      <c r="E1098" s="29">
        <v>22.79</v>
      </c>
      <c r="F1098" s="28">
        <v>136.74</v>
      </c>
      <c r="G1098" s="27" t="s">
        <v>27</v>
      </c>
    </row>
    <row r="1099" spans="2:7" s="25" customFormat="1" ht="13.35" customHeight="1">
      <c r="B1099" s="27" t="s">
        <v>8416</v>
      </c>
      <c r="C1099" s="27" t="s">
        <v>8629</v>
      </c>
      <c r="D1099" s="30">
        <v>300</v>
      </c>
      <c r="E1099" s="29">
        <v>22.805</v>
      </c>
      <c r="F1099" s="28">
        <v>6841.5</v>
      </c>
      <c r="G1099" s="27" t="s">
        <v>27</v>
      </c>
    </row>
    <row r="1100" spans="2:7" s="25" customFormat="1" ht="13.35" customHeight="1">
      <c r="B1100" s="27" t="s">
        <v>8416</v>
      </c>
      <c r="C1100" s="27" t="s">
        <v>8629</v>
      </c>
      <c r="D1100" s="30">
        <v>129</v>
      </c>
      <c r="E1100" s="29">
        <v>22.805</v>
      </c>
      <c r="F1100" s="28">
        <v>2941.8449999999998</v>
      </c>
      <c r="G1100" s="27" t="s">
        <v>27</v>
      </c>
    </row>
    <row r="1101" spans="2:7" s="25" customFormat="1" ht="13.35" customHeight="1">
      <c r="B1101" s="27" t="s">
        <v>8416</v>
      </c>
      <c r="C1101" s="27" t="s">
        <v>8629</v>
      </c>
      <c r="D1101" s="30">
        <v>224</v>
      </c>
      <c r="E1101" s="29">
        <v>22.805</v>
      </c>
      <c r="F1101" s="28">
        <v>5108.32</v>
      </c>
      <c r="G1101" s="27" t="s">
        <v>27</v>
      </c>
    </row>
    <row r="1102" spans="2:7" s="25" customFormat="1" ht="13.35" customHeight="1">
      <c r="B1102" s="27" t="s">
        <v>8416</v>
      </c>
      <c r="C1102" s="27" t="s">
        <v>8629</v>
      </c>
      <c r="D1102" s="30">
        <v>483</v>
      </c>
      <c r="E1102" s="29">
        <v>22.805</v>
      </c>
      <c r="F1102" s="28">
        <v>11014.815000000001</v>
      </c>
      <c r="G1102" s="27" t="s">
        <v>27</v>
      </c>
    </row>
    <row r="1103" spans="2:7" s="25" customFormat="1" ht="13.35" customHeight="1">
      <c r="B1103" s="27" t="s">
        <v>8416</v>
      </c>
      <c r="C1103" s="27" t="s">
        <v>8629</v>
      </c>
      <c r="D1103" s="30">
        <v>250</v>
      </c>
      <c r="E1103" s="29">
        <v>22.805</v>
      </c>
      <c r="F1103" s="28">
        <v>5701.25</v>
      </c>
      <c r="G1103" s="27" t="s">
        <v>27</v>
      </c>
    </row>
    <row r="1104" spans="2:7" s="25" customFormat="1" ht="13.35" customHeight="1">
      <c r="B1104" s="27" t="s">
        <v>8416</v>
      </c>
      <c r="C1104" s="27" t="s">
        <v>4319</v>
      </c>
      <c r="D1104" s="30">
        <v>71</v>
      </c>
      <c r="E1104" s="29">
        <v>22.82</v>
      </c>
      <c r="F1104" s="28">
        <v>1620.22</v>
      </c>
      <c r="G1104" s="27" t="s">
        <v>27</v>
      </c>
    </row>
    <row r="1105" spans="2:7" s="25" customFormat="1" ht="13.35" customHeight="1">
      <c r="B1105" s="27" t="s">
        <v>8416</v>
      </c>
      <c r="C1105" s="27" t="s">
        <v>4319</v>
      </c>
      <c r="D1105" s="30">
        <v>129</v>
      </c>
      <c r="E1105" s="29">
        <v>22.82</v>
      </c>
      <c r="F1105" s="28">
        <v>2943.78</v>
      </c>
      <c r="G1105" s="27" t="s">
        <v>27</v>
      </c>
    </row>
    <row r="1106" spans="2:7" s="25" customFormat="1" ht="13.35" customHeight="1">
      <c r="B1106" s="27" t="s">
        <v>8416</v>
      </c>
      <c r="C1106" s="27" t="s">
        <v>8628</v>
      </c>
      <c r="D1106" s="30">
        <v>124</v>
      </c>
      <c r="E1106" s="29">
        <v>22.815000000000001</v>
      </c>
      <c r="F1106" s="28">
        <v>2829.06</v>
      </c>
      <c r="G1106" s="27" t="s">
        <v>12</v>
      </c>
    </row>
    <row r="1107" spans="2:7" s="25" customFormat="1" ht="13.35" customHeight="1">
      <c r="B1107" s="27" t="s">
        <v>8416</v>
      </c>
      <c r="C1107" s="27" t="s">
        <v>8628</v>
      </c>
      <c r="D1107" s="30">
        <v>250</v>
      </c>
      <c r="E1107" s="29">
        <v>22.815000000000001</v>
      </c>
      <c r="F1107" s="28">
        <v>5703.75</v>
      </c>
      <c r="G1107" s="27" t="s">
        <v>13</v>
      </c>
    </row>
    <row r="1108" spans="2:7" s="25" customFormat="1" ht="13.35" customHeight="1">
      <c r="B1108" s="27" t="s">
        <v>8416</v>
      </c>
      <c r="C1108" s="27" t="s">
        <v>8628</v>
      </c>
      <c r="D1108" s="30">
        <v>250</v>
      </c>
      <c r="E1108" s="29">
        <v>22.815000000000001</v>
      </c>
      <c r="F1108" s="28">
        <v>5703.75</v>
      </c>
      <c r="G1108" s="27" t="s">
        <v>13</v>
      </c>
    </row>
    <row r="1109" spans="2:7" s="25" customFormat="1" ht="13.35" customHeight="1">
      <c r="B1109" s="27" t="s">
        <v>8416</v>
      </c>
      <c r="C1109" s="27" t="s">
        <v>8627</v>
      </c>
      <c r="D1109" s="30">
        <v>314</v>
      </c>
      <c r="E1109" s="29">
        <v>22.82</v>
      </c>
      <c r="F1109" s="28">
        <v>7165.48</v>
      </c>
      <c r="G1109" s="27" t="s">
        <v>12</v>
      </c>
    </row>
    <row r="1110" spans="2:7" s="25" customFormat="1" ht="13.35" customHeight="1">
      <c r="B1110" s="27" t="s">
        <v>8416</v>
      </c>
      <c r="C1110" s="27" t="s">
        <v>8626</v>
      </c>
      <c r="D1110" s="30">
        <v>51</v>
      </c>
      <c r="E1110" s="29">
        <v>22.815000000000001</v>
      </c>
      <c r="F1110" s="28">
        <v>1163.5650000000001</v>
      </c>
      <c r="G1110" s="27" t="s">
        <v>11</v>
      </c>
    </row>
    <row r="1111" spans="2:7" s="25" customFormat="1" ht="13.35" customHeight="1">
      <c r="B1111" s="27" t="s">
        <v>8416</v>
      </c>
      <c r="C1111" s="27" t="s">
        <v>8626</v>
      </c>
      <c r="D1111" s="30">
        <v>158</v>
      </c>
      <c r="E1111" s="29">
        <v>22.82</v>
      </c>
      <c r="F1111" s="28">
        <v>3605.56</v>
      </c>
      <c r="G1111" s="27" t="s">
        <v>12</v>
      </c>
    </row>
    <row r="1112" spans="2:7" s="25" customFormat="1" ht="13.35" customHeight="1">
      <c r="B1112" s="27" t="s">
        <v>8416</v>
      </c>
      <c r="C1112" s="27" t="s">
        <v>8626</v>
      </c>
      <c r="D1112" s="30">
        <v>110</v>
      </c>
      <c r="E1112" s="29">
        <v>22.815000000000001</v>
      </c>
      <c r="F1112" s="28">
        <v>2509.65</v>
      </c>
      <c r="G1112" s="27" t="s">
        <v>12</v>
      </c>
    </row>
    <row r="1113" spans="2:7" s="25" customFormat="1" ht="13.35" customHeight="1">
      <c r="B1113" s="27" t="s">
        <v>8416</v>
      </c>
      <c r="C1113" s="27" t="s">
        <v>8626</v>
      </c>
      <c r="D1113" s="30">
        <v>96</v>
      </c>
      <c r="E1113" s="29">
        <v>22.815000000000001</v>
      </c>
      <c r="F1113" s="28">
        <v>2190.2399999999998</v>
      </c>
      <c r="G1113" s="27" t="s">
        <v>27</v>
      </c>
    </row>
    <row r="1114" spans="2:7" s="25" customFormat="1" ht="13.35" customHeight="1">
      <c r="B1114" s="27" t="s">
        <v>8416</v>
      </c>
      <c r="C1114" s="27" t="s">
        <v>8626</v>
      </c>
      <c r="D1114" s="30">
        <v>250</v>
      </c>
      <c r="E1114" s="29">
        <v>22.82</v>
      </c>
      <c r="F1114" s="28">
        <v>5705</v>
      </c>
      <c r="G1114" s="27" t="s">
        <v>13</v>
      </c>
    </row>
    <row r="1115" spans="2:7" s="25" customFormat="1" ht="13.35" customHeight="1">
      <c r="B1115" s="27" t="s">
        <v>8416</v>
      </c>
      <c r="C1115" s="27" t="s">
        <v>8626</v>
      </c>
      <c r="D1115" s="30">
        <v>108</v>
      </c>
      <c r="E1115" s="29">
        <v>22.815000000000001</v>
      </c>
      <c r="F1115" s="28">
        <v>2464.02</v>
      </c>
      <c r="G1115" s="27" t="s">
        <v>13</v>
      </c>
    </row>
    <row r="1116" spans="2:7" s="25" customFormat="1" ht="13.35" customHeight="1">
      <c r="B1116" s="27" t="s">
        <v>8416</v>
      </c>
      <c r="C1116" s="27" t="s">
        <v>8625</v>
      </c>
      <c r="D1116" s="30">
        <v>98</v>
      </c>
      <c r="E1116" s="29">
        <v>22.79</v>
      </c>
      <c r="F1116" s="28">
        <v>2233.42</v>
      </c>
      <c r="G1116" s="27" t="s">
        <v>11</v>
      </c>
    </row>
    <row r="1117" spans="2:7" s="25" customFormat="1" ht="13.35" customHeight="1">
      <c r="B1117" s="27" t="s">
        <v>8416</v>
      </c>
      <c r="C1117" s="27" t="s">
        <v>8624</v>
      </c>
      <c r="D1117" s="30">
        <v>9</v>
      </c>
      <c r="E1117" s="29">
        <v>22.795000000000002</v>
      </c>
      <c r="F1117" s="28">
        <v>205.155</v>
      </c>
      <c r="G1117" s="27" t="s">
        <v>11</v>
      </c>
    </row>
    <row r="1118" spans="2:7" s="25" customFormat="1" ht="13.35" customHeight="1">
      <c r="B1118" s="27" t="s">
        <v>8416</v>
      </c>
      <c r="C1118" s="27" t="s">
        <v>8624</v>
      </c>
      <c r="D1118" s="30">
        <v>25</v>
      </c>
      <c r="E1118" s="29">
        <v>22.795000000000002</v>
      </c>
      <c r="F1118" s="28">
        <v>569.875</v>
      </c>
      <c r="G1118" s="27" t="s">
        <v>11</v>
      </c>
    </row>
    <row r="1119" spans="2:7" s="25" customFormat="1" ht="13.35" customHeight="1">
      <c r="B1119" s="27" t="s">
        <v>8416</v>
      </c>
      <c r="C1119" s="27" t="s">
        <v>8624</v>
      </c>
      <c r="D1119" s="30">
        <v>21</v>
      </c>
      <c r="E1119" s="29">
        <v>22.795000000000002</v>
      </c>
      <c r="F1119" s="28">
        <v>478.69499999999999</v>
      </c>
      <c r="G1119" s="27" t="s">
        <v>12</v>
      </c>
    </row>
    <row r="1120" spans="2:7" s="25" customFormat="1" ht="13.35" customHeight="1">
      <c r="B1120" s="27" t="s">
        <v>8416</v>
      </c>
      <c r="C1120" s="27" t="s">
        <v>8624</v>
      </c>
      <c r="D1120" s="30">
        <v>57</v>
      </c>
      <c r="E1120" s="29">
        <v>22.795000000000002</v>
      </c>
      <c r="F1120" s="28">
        <v>1299.3150000000001</v>
      </c>
      <c r="G1120" s="27" t="s">
        <v>12</v>
      </c>
    </row>
    <row r="1121" spans="2:7" s="25" customFormat="1" ht="13.35" customHeight="1">
      <c r="B1121" s="27" t="s">
        <v>8416</v>
      </c>
      <c r="C1121" s="27" t="s">
        <v>8624</v>
      </c>
      <c r="D1121" s="30">
        <v>653</v>
      </c>
      <c r="E1121" s="29">
        <v>22.795000000000002</v>
      </c>
      <c r="F1121" s="28">
        <v>14885.135</v>
      </c>
      <c r="G1121" s="27" t="s">
        <v>13</v>
      </c>
    </row>
    <row r="1122" spans="2:7" s="25" customFormat="1" ht="13.35" customHeight="1">
      <c r="B1122" s="27" t="s">
        <v>8416</v>
      </c>
      <c r="C1122" s="27" t="s">
        <v>8624</v>
      </c>
      <c r="D1122" s="30">
        <v>20</v>
      </c>
      <c r="E1122" s="29">
        <v>22.795000000000002</v>
      </c>
      <c r="F1122" s="28">
        <v>455.9</v>
      </c>
      <c r="G1122" s="27" t="s">
        <v>13</v>
      </c>
    </row>
    <row r="1123" spans="2:7" s="25" customFormat="1" ht="13.35" customHeight="1">
      <c r="B1123" s="27" t="s">
        <v>8416</v>
      </c>
      <c r="C1123" s="27" t="s">
        <v>8624</v>
      </c>
      <c r="D1123" s="30">
        <v>54</v>
      </c>
      <c r="E1123" s="29">
        <v>22.795000000000002</v>
      </c>
      <c r="F1123" s="28">
        <v>1230.93</v>
      </c>
      <c r="G1123" s="27" t="s">
        <v>13</v>
      </c>
    </row>
    <row r="1124" spans="2:7" s="25" customFormat="1" ht="13.35" customHeight="1">
      <c r="B1124" s="27" t="s">
        <v>8416</v>
      </c>
      <c r="C1124" s="27" t="s">
        <v>8623</v>
      </c>
      <c r="D1124" s="30">
        <v>195</v>
      </c>
      <c r="E1124" s="29">
        <v>22.795000000000002</v>
      </c>
      <c r="F1124" s="28">
        <v>4445.0249999999996</v>
      </c>
      <c r="G1124" s="27" t="s">
        <v>13</v>
      </c>
    </row>
    <row r="1125" spans="2:7" s="25" customFormat="1" ht="13.35" customHeight="1">
      <c r="B1125" s="27" t="s">
        <v>8416</v>
      </c>
      <c r="C1125" s="27" t="s">
        <v>4500</v>
      </c>
      <c r="D1125" s="30">
        <v>34</v>
      </c>
      <c r="E1125" s="29">
        <v>22.8</v>
      </c>
      <c r="F1125" s="28">
        <v>775.2</v>
      </c>
      <c r="G1125" s="27" t="s">
        <v>27</v>
      </c>
    </row>
    <row r="1126" spans="2:7" s="25" customFormat="1" ht="13.35" customHeight="1">
      <c r="B1126" s="27" t="s">
        <v>8416</v>
      </c>
      <c r="C1126" s="27" t="s">
        <v>8622</v>
      </c>
      <c r="D1126" s="30">
        <v>862</v>
      </c>
      <c r="E1126" s="29">
        <v>22.795000000000002</v>
      </c>
      <c r="F1126" s="28">
        <v>19649.29</v>
      </c>
      <c r="G1126" s="27" t="s">
        <v>27</v>
      </c>
    </row>
    <row r="1127" spans="2:7" s="25" customFormat="1" ht="13.35" customHeight="1">
      <c r="B1127" s="27" t="s">
        <v>8416</v>
      </c>
      <c r="C1127" s="27" t="s">
        <v>8622</v>
      </c>
      <c r="D1127" s="30">
        <v>302</v>
      </c>
      <c r="E1127" s="29">
        <v>22.795000000000002</v>
      </c>
      <c r="F1127" s="28">
        <v>6884.09</v>
      </c>
      <c r="G1127" s="27" t="s">
        <v>27</v>
      </c>
    </row>
    <row r="1128" spans="2:7" s="25" customFormat="1" ht="13.35" customHeight="1">
      <c r="B1128" s="27" t="s">
        <v>8416</v>
      </c>
      <c r="C1128" s="27" t="s">
        <v>8622</v>
      </c>
      <c r="D1128" s="30">
        <v>644</v>
      </c>
      <c r="E1128" s="29">
        <v>22.795000000000002</v>
      </c>
      <c r="F1128" s="28">
        <v>14679.98</v>
      </c>
      <c r="G1128" s="27" t="s">
        <v>27</v>
      </c>
    </row>
    <row r="1129" spans="2:7" s="25" customFormat="1" ht="13.35" customHeight="1">
      <c r="B1129" s="27" t="s">
        <v>8416</v>
      </c>
      <c r="C1129" s="27" t="s">
        <v>8622</v>
      </c>
      <c r="D1129" s="30">
        <v>455</v>
      </c>
      <c r="E1129" s="29">
        <v>22.795000000000002</v>
      </c>
      <c r="F1129" s="28">
        <v>10371.725</v>
      </c>
      <c r="G1129" s="27" t="s">
        <v>27</v>
      </c>
    </row>
    <row r="1130" spans="2:7" s="25" customFormat="1" ht="13.35" customHeight="1">
      <c r="B1130" s="27" t="s">
        <v>8416</v>
      </c>
      <c r="C1130" s="27" t="s">
        <v>8622</v>
      </c>
      <c r="D1130" s="30">
        <v>220</v>
      </c>
      <c r="E1130" s="29">
        <v>22.795000000000002</v>
      </c>
      <c r="F1130" s="28">
        <v>5014.8999999999996</v>
      </c>
      <c r="G1130" s="27" t="s">
        <v>27</v>
      </c>
    </row>
    <row r="1131" spans="2:7" s="25" customFormat="1" ht="13.35" customHeight="1">
      <c r="B1131" s="27" t="s">
        <v>8416</v>
      </c>
      <c r="C1131" s="27" t="s">
        <v>8621</v>
      </c>
      <c r="D1131" s="30">
        <v>501</v>
      </c>
      <c r="E1131" s="29">
        <v>22.8</v>
      </c>
      <c r="F1131" s="28">
        <v>11422.8</v>
      </c>
      <c r="G1131" s="27" t="s">
        <v>27</v>
      </c>
    </row>
    <row r="1132" spans="2:7" s="25" customFormat="1" ht="13.35" customHeight="1">
      <c r="B1132" s="27" t="s">
        <v>8416</v>
      </c>
      <c r="C1132" s="27" t="s">
        <v>3540</v>
      </c>
      <c r="D1132" s="30">
        <v>147</v>
      </c>
      <c r="E1132" s="29">
        <v>22.8</v>
      </c>
      <c r="F1132" s="28">
        <v>3351.6</v>
      </c>
      <c r="G1132" s="27" t="s">
        <v>11</v>
      </c>
    </row>
    <row r="1133" spans="2:7" s="25" customFormat="1" ht="13.35" customHeight="1">
      <c r="B1133" s="27" t="s">
        <v>8416</v>
      </c>
      <c r="C1133" s="27" t="s">
        <v>3540</v>
      </c>
      <c r="D1133" s="30">
        <v>384</v>
      </c>
      <c r="E1133" s="29">
        <v>22.8</v>
      </c>
      <c r="F1133" s="28">
        <v>8755.2000000000007</v>
      </c>
      <c r="G1133" s="27" t="s">
        <v>12</v>
      </c>
    </row>
    <row r="1134" spans="2:7" s="25" customFormat="1" ht="13.35" customHeight="1">
      <c r="B1134" s="27" t="s">
        <v>8416</v>
      </c>
      <c r="C1134" s="27" t="s">
        <v>3540</v>
      </c>
      <c r="D1134" s="30">
        <v>312</v>
      </c>
      <c r="E1134" s="29">
        <v>22.8</v>
      </c>
      <c r="F1134" s="28">
        <v>7113.6</v>
      </c>
      <c r="G1134" s="27" t="s">
        <v>12</v>
      </c>
    </row>
    <row r="1135" spans="2:7" s="25" customFormat="1" ht="13.35" customHeight="1">
      <c r="B1135" s="27" t="s">
        <v>8416</v>
      </c>
      <c r="C1135" s="27" t="s">
        <v>3540</v>
      </c>
      <c r="D1135" s="30">
        <v>89</v>
      </c>
      <c r="E1135" s="29">
        <v>22.8</v>
      </c>
      <c r="F1135" s="28">
        <v>2029.2</v>
      </c>
      <c r="G1135" s="27" t="s">
        <v>27</v>
      </c>
    </row>
    <row r="1136" spans="2:7" s="25" customFormat="1" ht="13.35" customHeight="1">
      <c r="B1136" s="27" t="s">
        <v>8416</v>
      </c>
      <c r="C1136" s="27" t="s">
        <v>3540</v>
      </c>
      <c r="D1136" s="30">
        <v>292</v>
      </c>
      <c r="E1136" s="29">
        <v>22.8</v>
      </c>
      <c r="F1136" s="28">
        <v>6657.6</v>
      </c>
      <c r="G1136" s="27" t="s">
        <v>27</v>
      </c>
    </row>
    <row r="1137" spans="2:7" s="25" customFormat="1" ht="13.35" customHeight="1">
      <c r="B1137" s="27" t="s">
        <v>8416</v>
      </c>
      <c r="C1137" s="27" t="s">
        <v>3540</v>
      </c>
      <c r="D1137" s="30">
        <v>89</v>
      </c>
      <c r="E1137" s="29">
        <v>22.8</v>
      </c>
      <c r="F1137" s="28">
        <v>2029.2</v>
      </c>
      <c r="G1137" s="27" t="s">
        <v>27</v>
      </c>
    </row>
    <row r="1138" spans="2:7" s="25" customFormat="1" ht="13.35" customHeight="1">
      <c r="B1138" s="27" t="s">
        <v>8416</v>
      </c>
      <c r="C1138" s="27" t="s">
        <v>3540</v>
      </c>
      <c r="D1138" s="30">
        <v>253</v>
      </c>
      <c r="E1138" s="29">
        <v>22.8</v>
      </c>
      <c r="F1138" s="28">
        <v>5768.4</v>
      </c>
      <c r="G1138" s="27" t="s">
        <v>27</v>
      </c>
    </row>
    <row r="1139" spans="2:7" s="25" customFormat="1" ht="13.35" customHeight="1">
      <c r="B1139" s="27" t="s">
        <v>8416</v>
      </c>
      <c r="C1139" s="27" t="s">
        <v>3540</v>
      </c>
      <c r="D1139" s="30">
        <v>220</v>
      </c>
      <c r="E1139" s="29">
        <v>22.8</v>
      </c>
      <c r="F1139" s="28">
        <v>5016</v>
      </c>
      <c r="G1139" s="27" t="s">
        <v>27</v>
      </c>
    </row>
    <row r="1140" spans="2:7" s="25" customFormat="1" ht="13.35" customHeight="1">
      <c r="B1140" s="27" t="s">
        <v>8416</v>
      </c>
      <c r="C1140" s="27" t="s">
        <v>3540</v>
      </c>
      <c r="D1140" s="30">
        <v>132</v>
      </c>
      <c r="E1140" s="29">
        <v>22.8</v>
      </c>
      <c r="F1140" s="28">
        <v>3009.6</v>
      </c>
      <c r="G1140" s="27" t="s">
        <v>27</v>
      </c>
    </row>
    <row r="1141" spans="2:7" s="25" customFormat="1" ht="13.35" customHeight="1">
      <c r="B1141" s="27" t="s">
        <v>8416</v>
      </c>
      <c r="C1141" s="27" t="s">
        <v>3540</v>
      </c>
      <c r="D1141" s="30">
        <v>250</v>
      </c>
      <c r="E1141" s="29">
        <v>22.8</v>
      </c>
      <c r="F1141" s="28">
        <v>5700</v>
      </c>
      <c r="G1141" s="27" t="s">
        <v>27</v>
      </c>
    </row>
    <row r="1142" spans="2:7" s="25" customFormat="1" ht="13.35" customHeight="1">
      <c r="B1142" s="27" t="s">
        <v>8416</v>
      </c>
      <c r="C1142" s="27" t="s">
        <v>3540</v>
      </c>
      <c r="D1142" s="30">
        <v>500</v>
      </c>
      <c r="E1142" s="29">
        <v>22.8</v>
      </c>
      <c r="F1142" s="28">
        <v>11400</v>
      </c>
      <c r="G1142" s="27" t="s">
        <v>27</v>
      </c>
    </row>
    <row r="1143" spans="2:7" s="25" customFormat="1" ht="13.35" customHeight="1">
      <c r="B1143" s="27" t="s">
        <v>8416</v>
      </c>
      <c r="C1143" s="27" t="s">
        <v>3540</v>
      </c>
      <c r="D1143" s="30">
        <v>300</v>
      </c>
      <c r="E1143" s="29">
        <v>22.8</v>
      </c>
      <c r="F1143" s="28">
        <v>6840</v>
      </c>
      <c r="G1143" s="27" t="s">
        <v>27</v>
      </c>
    </row>
    <row r="1144" spans="2:7" s="25" customFormat="1" ht="13.35" customHeight="1">
      <c r="B1144" s="27" t="s">
        <v>8416</v>
      </c>
      <c r="C1144" s="27" t="s">
        <v>3540</v>
      </c>
      <c r="D1144" s="30">
        <v>262</v>
      </c>
      <c r="E1144" s="29">
        <v>22.8</v>
      </c>
      <c r="F1144" s="28">
        <v>5973.6</v>
      </c>
      <c r="G1144" s="27" t="s">
        <v>27</v>
      </c>
    </row>
    <row r="1145" spans="2:7" s="25" customFormat="1" ht="13.35" customHeight="1">
      <c r="B1145" s="27" t="s">
        <v>8416</v>
      </c>
      <c r="C1145" s="27" t="s">
        <v>3540</v>
      </c>
      <c r="D1145" s="30">
        <v>189</v>
      </c>
      <c r="E1145" s="29">
        <v>22.8</v>
      </c>
      <c r="F1145" s="28">
        <v>4309.2</v>
      </c>
      <c r="G1145" s="27" t="s">
        <v>27</v>
      </c>
    </row>
    <row r="1146" spans="2:7" s="25" customFormat="1" ht="13.35" customHeight="1">
      <c r="B1146" s="27" t="s">
        <v>8416</v>
      </c>
      <c r="C1146" s="27" t="s">
        <v>3540</v>
      </c>
      <c r="D1146" s="30">
        <v>244</v>
      </c>
      <c r="E1146" s="29">
        <v>22.8</v>
      </c>
      <c r="F1146" s="28">
        <v>5563.2</v>
      </c>
      <c r="G1146" s="27" t="s">
        <v>27</v>
      </c>
    </row>
    <row r="1147" spans="2:7" s="25" customFormat="1" ht="13.35" customHeight="1">
      <c r="B1147" s="27" t="s">
        <v>8416</v>
      </c>
      <c r="C1147" s="27" t="s">
        <v>8620</v>
      </c>
      <c r="D1147" s="30">
        <v>228</v>
      </c>
      <c r="E1147" s="29">
        <v>22.8</v>
      </c>
      <c r="F1147" s="28">
        <v>5198.3999999999996</v>
      </c>
      <c r="G1147" s="27" t="s">
        <v>27</v>
      </c>
    </row>
    <row r="1148" spans="2:7" s="25" customFormat="1" ht="13.35" customHeight="1">
      <c r="B1148" s="27" t="s">
        <v>8416</v>
      </c>
      <c r="C1148" s="27" t="s">
        <v>8620</v>
      </c>
      <c r="D1148" s="30">
        <v>872</v>
      </c>
      <c r="E1148" s="29">
        <v>22.8</v>
      </c>
      <c r="F1148" s="28">
        <v>19881.599999999999</v>
      </c>
      <c r="G1148" s="27" t="s">
        <v>27</v>
      </c>
    </row>
    <row r="1149" spans="2:7" s="25" customFormat="1" ht="13.35" customHeight="1">
      <c r="B1149" s="27" t="s">
        <v>8416</v>
      </c>
      <c r="C1149" s="27" t="s">
        <v>8620</v>
      </c>
      <c r="D1149" s="30">
        <v>227</v>
      </c>
      <c r="E1149" s="29">
        <v>22.8</v>
      </c>
      <c r="F1149" s="28">
        <v>5175.6000000000004</v>
      </c>
      <c r="G1149" s="27" t="s">
        <v>27</v>
      </c>
    </row>
    <row r="1150" spans="2:7" s="25" customFormat="1" ht="13.35" customHeight="1">
      <c r="B1150" s="27" t="s">
        <v>8416</v>
      </c>
      <c r="C1150" s="27" t="s">
        <v>8620</v>
      </c>
      <c r="D1150" s="30">
        <v>500</v>
      </c>
      <c r="E1150" s="29">
        <v>22.8</v>
      </c>
      <c r="F1150" s="28">
        <v>11400</v>
      </c>
      <c r="G1150" s="27" t="s">
        <v>27</v>
      </c>
    </row>
    <row r="1151" spans="2:7" s="25" customFormat="1" ht="13.35" customHeight="1">
      <c r="B1151" s="27" t="s">
        <v>8416</v>
      </c>
      <c r="C1151" s="27" t="s">
        <v>8620</v>
      </c>
      <c r="D1151" s="30">
        <v>250</v>
      </c>
      <c r="E1151" s="29">
        <v>22.8</v>
      </c>
      <c r="F1151" s="28">
        <v>5700</v>
      </c>
      <c r="G1151" s="27" t="s">
        <v>27</v>
      </c>
    </row>
    <row r="1152" spans="2:7" s="25" customFormat="1" ht="13.35" customHeight="1">
      <c r="B1152" s="27" t="s">
        <v>8416</v>
      </c>
      <c r="C1152" s="27" t="s">
        <v>8620</v>
      </c>
      <c r="D1152" s="30">
        <v>300</v>
      </c>
      <c r="E1152" s="29">
        <v>22.8</v>
      </c>
      <c r="F1152" s="28">
        <v>6840</v>
      </c>
      <c r="G1152" s="27" t="s">
        <v>27</v>
      </c>
    </row>
    <row r="1153" spans="2:7" s="25" customFormat="1" ht="13.35" customHeight="1">
      <c r="B1153" s="27" t="s">
        <v>8416</v>
      </c>
      <c r="C1153" s="27" t="s">
        <v>7429</v>
      </c>
      <c r="D1153" s="30">
        <v>416</v>
      </c>
      <c r="E1153" s="29">
        <v>22.795000000000002</v>
      </c>
      <c r="F1153" s="28">
        <v>9482.7199999999993</v>
      </c>
      <c r="G1153" s="27" t="s">
        <v>27</v>
      </c>
    </row>
    <row r="1154" spans="2:7" s="25" customFormat="1" ht="13.35" customHeight="1">
      <c r="B1154" s="27" t="s">
        <v>8416</v>
      </c>
      <c r="C1154" s="27" t="s">
        <v>7227</v>
      </c>
      <c r="D1154" s="30">
        <v>250</v>
      </c>
      <c r="E1154" s="29">
        <v>22.79</v>
      </c>
      <c r="F1154" s="28">
        <v>5697.5</v>
      </c>
      <c r="G1154" s="27" t="s">
        <v>13</v>
      </c>
    </row>
    <row r="1155" spans="2:7" s="25" customFormat="1" ht="13.35" customHeight="1">
      <c r="B1155" s="27" t="s">
        <v>8416</v>
      </c>
      <c r="C1155" s="27" t="s">
        <v>605</v>
      </c>
      <c r="D1155" s="30">
        <v>123</v>
      </c>
      <c r="E1155" s="29">
        <v>22.8</v>
      </c>
      <c r="F1155" s="28">
        <v>2804.4</v>
      </c>
      <c r="G1155" s="27" t="s">
        <v>27</v>
      </c>
    </row>
    <row r="1156" spans="2:7" s="25" customFormat="1" ht="13.35" customHeight="1">
      <c r="B1156" s="27" t="s">
        <v>8416</v>
      </c>
      <c r="C1156" s="27" t="s">
        <v>605</v>
      </c>
      <c r="D1156" s="30">
        <v>490</v>
      </c>
      <c r="E1156" s="29">
        <v>22.8</v>
      </c>
      <c r="F1156" s="28">
        <v>11172</v>
      </c>
      <c r="G1156" s="27" t="s">
        <v>27</v>
      </c>
    </row>
    <row r="1157" spans="2:7" s="25" customFormat="1" ht="13.35" customHeight="1">
      <c r="B1157" s="27" t="s">
        <v>8416</v>
      </c>
      <c r="C1157" s="27" t="s">
        <v>8619</v>
      </c>
      <c r="D1157" s="30">
        <v>617</v>
      </c>
      <c r="E1157" s="29">
        <v>22.79</v>
      </c>
      <c r="F1157" s="28">
        <v>14061.43</v>
      </c>
      <c r="G1157" s="27" t="s">
        <v>27</v>
      </c>
    </row>
    <row r="1158" spans="2:7" s="25" customFormat="1" ht="13.35" customHeight="1">
      <c r="B1158" s="27" t="s">
        <v>8416</v>
      </c>
      <c r="C1158" s="27" t="s">
        <v>2040</v>
      </c>
      <c r="D1158" s="30">
        <v>93</v>
      </c>
      <c r="E1158" s="29">
        <v>22.79</v>
      </c>
      <c r="F1158" s="28">
        <v>2119.4699999999998</v>
      </c>
      <c r="G1158" s="27" t="s">
        <v>12</v>
      </c>
    </row>
    <row r="1159" spans="2:7" s="25" customFormat="1" ht="13.35" customHeight="1">
      <c r="B1159" s="27" t="s">
        <v>8416</v>
      </c>
      <c r="C1159" s="27" t="s">
        <v>2040</v>
      </c>
      <c r="D1159" s="30">
        <v>89</v>
      </c>
      <c r="E1159" s="29">
        <v>22.79</v>
      </c>
      <c r="F1159" s="28">
        <v>2028.31</v>
      </c>
      <c r="G1159" s="27" t="s">
        <v>12</v>
      </c>
    </row>
    <row r="1160" spans="2:7" s="25" customFormat="1" ht="13.35" customHeight="1">
      <c r="B1160" s="27" t="s">
        <v>8416</v>
      </c>
      <c r="C1160" s="27" t="s">
        <v>2040</v>
      </c>
      <c r="D1160" s="30">
        <v>253</v>
      </c>
      <c r="E1160" s="29">
        <v>22.79</v>
      </c>
      <c r="F1160" s="28">
        <v>5765.87</v>
      </c>
      <c r="G1160" s="27" t="s">
        <v>27</v>
      </c>
    </row>
    <row r="1161" spans="2:7" s="25" customFormat="1" ht="13.35" customHeight="1">
      <c r="B1161" s="27" t="s">
        <v>8416</v>
      </c>
      <c r="C1161" s="27" t="s">
        <v>2040</v>
      </c>
      <c r="D1161" s="30">
        <v>302</v>
      </c>
      <c r="E1161" s="29">
        <v>22.79</v>
      </c>
      <c r="F1161" s="28">
        <v>6882.58</v>
      </c>
      <c r="G1161" s="27" t="s">
        <v>27</v>
      </c>
    </row>
    <row r="1162" spans="2:7" s="25" customFormat="1" ht="13.35" customHeight="1">
      <c r="B1162" s="27" t="s">
        <v>8416</v>
      </c>
      <c r="C1162" s="27" t="s">
        <v>2040</v>
      </c>
      <c r="D1162" s="30">
        <v>279</v>
      </c>
      <c r="E1162" s="29">
        <v>22.79</v>
      </c>
      <c r="F1162" s="28">
        <v>6358.41</v>
      </c>
      <c r="G1162" s="27" t="s">
        <v>27</v>
      </c>
    </row>
    <row r="1163" spans="2:7" s="25" customFormat="1" ht="13.35" customHeight="1">
      <c r="B1163" s="27" t="s">
        <v>8416</v>
      </c>
      <c r="C1163" s="27" t="s">
        <v>2040</v>
      </c>
      <c r="D1163" s="30">
        <v>271</v>
      </c>
      <c r="E1163" s="29">
        <v>22.79</v>
      </c>
      <c r="F1163" s="28">
        <v>6176.09</v>
      </c>
      <c r="G1163" s="27" t="s">
        <v>27</v>
      </c>
    </row>
    <row r="1164" spans="2:7" s="25" customFormat="1" ht="13.35" customHeight="1">
      <c r="B1164" s="27" t="s">
        <v>8416</v>
      </c>
      <c r="C1164" s="27" t="s">
        <v>2040</v>
      </c>
      <c r="D1164" s="30">
        <v>640</v>
      </c>
      <c r="E1164" s="29">
        <v>22.79</v>
      </c>
      <c r="F1164" s="28">
        <v>14585.6</v>
      </c>
      <c r="G1164" s="27" t="s">
        <v>27</v>
      </c>
    </row>
    <row r="1165" spans="2:7" s="25" customFormat="1" ht="13.35" customHeight="1">
      <c r="B1165" s="27" t="s">
        <v>8416</v>
      </c>
      <c r="C1165" s="27" t="s">
        <v>8618</v>
      </c>
      <c r="D1165" s="30">
        <v>139</v>
      </c>
      <c r="E1165" s="29">
        <v>22.8</v>
      </c>
      <c r="F1165" s="28">
        <v>3169.2</v>
      </c>
      <c r="G1165" s="27" t="s">
        <v>27</v>
      </c>
    </row>
    <row r="1166" spans="2:7" s="25" customFormat="1" ht="13.35" customHeight="1">
      <c r="B1166" s="27" t="s">
        <v>8416</v>
      </c>
      <c r="C1166" s="27" t="s">
        <v>8618</v>
      </c>
      <c r="D1166" s="30">
        <v>377</v>
      </c>
      <c r="E1166" s="29">
        <v>22.8</v>
      </c>
      <c r="F1166" s="28">
        <v>8595.6</v>
      </c>
      <c r="G1166" s="27" t="s">
        <v>27</v>
      </c>
    </row>
    <row r="1167" spans="2:7" s="25" customFormat="1" ht="13.35" customHeight="1">
      <c r="B1167" s="27" t="s">
        <v>8416</v>
      </c>
      <c r="C1167" s="27" t="s">
        <v>7653</v>
      </c>
      <c r="D1167" s="30">
        <v>162</v>
      </c>
      <c r="E1167" s="29">
        <v>22.8</v>
      </c>
      <c r="F1167" s="28">
        <v>3693.6</v>
      </c>
      <c r="G1167" s="27" t="s">
        <v>27</v>
      </c>
    </row>
    <row r="1168" spans="2:7" s="25" customFormat="1" ht="13.35" customHeight="1">
      <c r="B1168" s="27" t="s">
        <v>8416</v>
      </c>
      <c r="C1168" s="27" t="s">
        <v>7653</v>
      </c>
      <c r="D1168" s="30">
        <v>200</v>
      </c>
      <c r="E1168" s="29">
        <v>22.8</v>
      </c>
      <c r="F1168" s="28">
        <v>4560</v>
      </c>
      <c r="G1168" s="27" t="s">
        <v>27</v>
      </c>
    </row>
    <row r="1169" spans="2:7" s="25" customFormat="1" ht="13.35" customHeight="1">
      <c r="B1169" s="27" t="s">
        <v>8416</v>
      </c>
      <c r="C1169" s="27" t="s">
        <v>7653</v>
      </c>
      <c r="D1169" s="30">
        <v>200</v>
      </c>
      <c r="E1169" s="29">
        <v>22.8</v>
      </c>
      <c r="F1169" s="28">
        <v>4560</v>
      </c>
      <c r="G1169" s="27" t="s">
        <v>27</v>
      </c>
    </row>
    <row r="1170" spans="2:7" s="25" customFormat="1" ht="13.35" customHeight="1">
      <c r="B1170" s="27" t="s">
        <v>8416</v>
      </c>
      <c r="C1170" s="27" t="s">
        <v>3535</v>
      </c>
      <c r="D1170" s="30">
        <v>576</v>
      </c>
      <c r="E1170" s="29">
        <v>22.8</v>
      </c>
      <c r="F1170" s="28">
        <v>13132.8</v>
      </c>
      <c r="G1170" s="27" t="s">
        <v>27</v>
      </c>
    </row>
    <row r="1171" spans="2:7" s="25" customFormat="1" ht="13.35" customHeight="1">
      <c r="B1171" s="27" t="s">
        <v>8416</v>
      </c>
      <c r="C1171" s="27" t="s">
        <v>8617</v>
      </c>
      <c r="D1171" s="30">
        <v>551</v>
      </c>
      <c r="E1171" s="29">
        <v>22.795000000000002</v>
      </c>
      <c r="F1171" s="28">
        <v>12560.045</v>
      </c>
      <c r="G1171" s="27" t="s">
        <v>27</v>
      </c>
    </row>
    <row r="1172" spans="2:7" s="25" customFormat="1" ht="13.35" customHeight="1">
      <c r="B1172" s="27" t="s">
        <v>8416</v>
      </c>
      <c r="C1172" s="27" t="s">
        <v>8617</v>
      </c>
      <c r="D1172" s="30">
        <v>250</v>
      </c>
      <c r="E1172" s="29">
        <v>22.795000000000002</v>
      </c>
      <c r="F1172" s="28">
        <v>5698.75</v>
      </c>
      <c r="G1172" s="27" t="s">
        <v>27</v>
      </c>
    </row>
    <row r="1173" spans="2:7" s="25" customFormat="1" ht="13.35" customHeight="1">
      <c r="B1173" s="27" t="s">
        <v>8416</v>
      </c>
      <c r="C1173" s="27" t="s">
        <v>8617</v>
      </c>
      <c r="D1173" s="30">
        <v>250</v>
      </c>
      <c r="E1173" s="29">
        <v>22.795000000000002</v>
      </c>
      <c r="F1173" s="28">
        <v>5698.75</v>
      </c>
      <c r="G1173" s="27" t="s">
        <v>27</v>
      </c>
    </row>
    <row r="1174" spans="2:7" s="25" customFormat="1" ht="13.35" customHeight="1">
      <c r="B1174" s="27" t="s">
        <v>8416</v>
      </c>
      <c r="C1174" s="27" t="s">
        <v>8617</v>
      </c>
      <c r="D1174" s="30">
        <v>500</v>
      </c>
      <c r="E1174" s="29">
        <v>22.795000000000002</v>
      </c>
      <c r="F1174" s="28">
        <v>11397.5</v>
      </c>
      <c r="G1174" s="27" t="s">
        <v>27</v>
      </c>
    </row>
    <row r="1175" spans="2:7" s="25" customFormat="1" ht="13.35" customHeight="1">
      <c r="B1175" s="27" t="s">
        <v>8416</v>
      </c>
      <c r="C1175" s="27" t="s">
        <v>8617</v>
      </c>
      <c r="D1175" s="30">
        <v>224</v>
      </c>
      <c r="E1175" s="29">
        <v>22.795000000000002</v>
      </c>
      <c r="F1175" s="28">
        <v>5106.08</v>
      </c>
      <c r="G1175" s="27" t="s">
        <v>27</v>
      </c>
    </row>
    <row r="1176" spans="2:7" s="25" customFormat="1" ht="13.35" customHeight="1">
      <c r="B1176" s="27" t="s">
        <v>8416</v>
      </c>
      <c r="C1176" s="27" t="s">
        <v>8617</v>
      </c>
      <c r="D1176" s="30">
        <v>642</v>
      </c>
      <c r="E1176" s="29">
        <v>22.795000000000002</v>
      </c>
      <c r="F1176" s="28">
        <v>14634.39</v>
      </c>
      <c r="G1176" s="27" t="s">
        <v>27</v>
      </c>
    </row>
    <row r="1177" spans="2:7" s="25" customFormat="1" ht="13.35" customHeight="1">
      <c r="B1177" s="27" t="s">
        <v>8416</v>
      </c>
      <c r="C1177" s="27" t="s">
        <v>8617</v>
      </c>
      <c r="D1177" s="30">
        <v>263</v>
      </c>
      <c r="E1177" s="29">
        <v>22.795000000000002</v>
      </c>
      <c r="F1177" s="28">
        <v>5995.085</v>
      </c>
      <c r="G1177" s="27" t="s">
        <v>27</v>
      </c>
    </row>
    <row r="1178" spans="2:7" s="25" customFormat="1" ht="13.35" customHeight="1">
      <c r="B1178" s="27" t="s">
        <v>8416</v>
      </c>
      <c r="C1178" s="27" t="s">
        <v>8617</v>
      </c>
      <c r="D1178" s="30">
        <v>133</v>
      </c>
      <c r="E1178" s="29">
        <v>22.795000000000002</v>
      </c>
      <c r="F1178" s="28">
        <v>3031.7350000000001</v>
      </c>
      <c r="G1178" s="27" t="s">
        <v>27</v>
      </c>
    </row>
    <row r="1179" spans="2:7" s="25" customFormat="1" ht="13.35" customHeight="1">
      <c r="B1179" s="27" t="s">
        <v>8416</v>
      </c>
      <c r="C1179" s="27" t="s">
        <v>8617</v>
      </c>
      <c r="D1179" s="30">
        <v>300</v>
      </c>
      <c r="E1179" s="29">
        <v>22.795000000000002</v>
      </c>
      <c r="F1179" s="28">
        <v>6838.5</v>
      </c>
      <c r="G1179" s="27" t="s">
        <v>27</v>
      </c>
    </row>
    <row r="1180" spans="2:7" s="25" customFormat="1" ht="13.35" customHeight="1">
      <c r="B1180" s="27" t="s">
        <v>8416</v>
      </c>
      <c r="C1180" s="27" t="s">
        <v>8616</v>
      </c>
      <c r="D1180" s="30">
        <v>393</v>
      </c>
      <c r="E1180" s="29">
        <v>22.795000000000002</v>
      </c>
      <c r="F1180" s="28">
        <v>8958.4349999999995</v>
      </c>
      <c r="G1180" s="27" t="s">
        <v>27</v>
      </c>
    </row>
    <row r="1181" spans="2:7" s="25" customFormat="1" ht="13.35" customHeight="1">
      <c r="B1181" s="27" t="s">
        <v>8416</v>
      </c>
      <c r="C1181" s="27" t="s">
        <v>8616</v>
      </c>
      <c r="D1181" s="30">
        <v>241</v>
      </c>
      <c r="E1181" s="29">
        <v>22.795000000000002</v>
      </c>
      <c r="F1181" s="28">
        <v>5493.5950000000003</v>
      </c>
      <c r="G1181" s="27" t="s">
        <v>27</v>
      </c>
    </row>
    <row r="1182" spans="2:7" s="25" customFormat="1" ht="13.35" customHeight="1">
      <c r="B1182" s="27" t="s">
        <v>8416</v>
      </c>
      <c r="C1182" s="27" t="s">
        <v>8615</v>
      </c>
      <c r="D1182" s="30">
        <v>2</v>
      </c>
      <c r="E1182" s="29">
        <v>22.795000000000002</v>
      </c>
      <c r="F1182" s="28">
        <v>45.59</v>
      </c>
      <c r="G1182" s="27" t="s">
        <v>11</v>
      </c>
    </row>
    <row r="1183" spans="2:7" s="25" customFormat="1" ht="13.35" customHeight="1">
      <c r="B1183" s="27" t="s">
        <v>8416</v>
      </c>
      <c r="C1183" s="27" t="s">
        <v>2631</v>
      </c>
      <c r="D1183" s="30">
        <v>452</v>
      </c>
      <c r="E1183" s="29">
        <v>22.795000000000002</v>
      </c>
      <c r="F1183" s="28">
        <v>10303.34</v>
      </c>
      <c r="G1183" s="27" t="s">
        <v>27</v>
      </c>
    </row>
    <row r="1184" spans="2:7" s="25" customFormat="1" ht="13.35" customHeight="1">
      <c r="B1184" s="27" t="s">
        <v>8416</v>
      </c>
      <c r="C1184" s="27" t="s">
        <v>2631</v>
      </c>
      <c r="D1184" s="30">
        <v>250</v>
      </c>
      <c r="E1184" s="29">
        <v>22.795000000000002</v>
      </c>
      <c r="F1184" s="28">
        <v>5698.75</v>
      </c>
      <c r="G1184" s="27" t="s">
        <v>27</v>
      </c>
    </row>
    <row r="1185" spans="2:7" s="25" customFormat="1" ht="13.35" customHeight="1">
      <c r="B1185" s="27" t="s">
        <v>8416</v>
      </c>
      <c r="C1185" s="27" t="s">
        <v>2631</v>
      </c>
      <c r="D1185" s="30">
        <v>132</v>
      </c>
      <c r="E1185" s="29">
        <v>22.795000000000002</v>
      </c>
      <c r="F1185" s="28">
        <v>3008.94</v>
      </c>
      <c r="G1185" s="27" t="s">
        <v>27</v>
      </c>
    </row>
    <row r="1186" spans="2:7" s="25" customFormat="1" ht="13.35" customHeight="1">
      <c r="B1186" s="27" t="s">
        <v>8416</v>
      </c>
      <c r="C1186" s="27" t="s">
        <v>2631</v>
      </c>
      <c r="D1186" s="30">
        <v>250</v>
      </c>
      <c r="E1186" s="29">
        <v>22.795000000000002</v>
      </c>
      <c r="F1186" s="28">
        <v>5698.75</v>
      </c>
      <c r="G1186" s="27" t="s">
        <v>27</v>
      </c>
    </row>
    <row r="1187" spans="2:7" s="25" customFormat="1" ht="13.35" customHeight="1">
      <c r="B1187" s="27" t="s">
        <v>8416</v>
      </c>
      <c r="C1187" s="27" t="s">
        <v>2631</v>
      </c>
      <c r="D1187" s="30">
        <v>245</v>
      </c>
      <c r="E1187" s="29">
        <v>22.795000000000002</v>
      </c>
      <c r="F1187" s="28">
        <v>5584.7749999999996</v>
      </c>
      <c r="G1187" s="27" t="s">
        <v>27</v>
      </c>
    </row>
    <row r="1188" spans="2:7" s="25" customFormat="1" ht="13.35" customHeight="1">
      <c r="B1188" s="27" t="s">
        <v>8416</v>
      </c>
      <c r="C1188" s="27" t="s">
        <v>2631</v>
      </c>
      <c r="D1188" s="30">
        <v>580</v>
      </c>
      <c r="E1188" s="29">
        <v>22.795000000000002</v>
      </c>
      <c r="F1188" s="28">
        <v>13221.1</v>
      </c>
      <c r="G1188" s="27" t="s">
        <v>27</v>
      </c>
    </row>
    <row r="1189" spans="2:7" s="25" customFormat="1" ht="13.35" customHeight="1">
      <c r="B1189" s="27" t="s">
        <v>8416</v>
      </c>
      <c r="C1189" s="27" t="s">
        <v>2631</v>
      </c>
      <c r="D1189" s="30">
        <v>300</v>
      </c>
      <c r="E1189" s="29">
        <v>22.795000000000002</v>
      </c>
      <c r="F1189" s="28">
        <v>6838.5</v>
      </c>
      <c r="G1189" s="27" t="s">
        <v>27</v>
      </c>
    </row>
    <row r="1190" spans="2:7" s="25" customFormat="1" ht="13.35" customHeight="1">
      <c r="B1190" s="27" t="s">
        <v>8416</v>
      </c>
      <c r="C1190" s="27" t="s">
        <v>70</v>
      </c>
      <c r="D1190" s="30">
        <v>467</v>
      </c>
      <c r="E1190" s="29">
        <v>22.78</v>
      </c>
      <c r="F1190" s="28">
        <v>10638.26</v>
      </c>
      <c r="G1190" s="27" t="s">
        <v>27</v>
      </c>
    </row>
    <row r="1191" spans="2:7" s="25" customFormat="1" ht="13.35" customHeight="1">
      <c r="B1191" s="27" t="s">
        <v>8416</v>
      </c>
      <c r="C1191" s="27" t="s">
        <v>70</v>
      </c>
      <c r="D1191" s="30">
        <v>377</v>
      </c>
      <c r="E1191" s="29">
        <v>22.78</v>
      </c>
      <c r="F1191" s="28">
        <v>8588.06</v>
      </c>
      <c r="G1191" s="27" t="s">
        <v>27</v>
      </c>
    </row>
    <row r="1192" spans="2:7" s="25" customFormat="1" ht="13.35" customHeight="1">
      <c r="B1192" s="27" t="s">
        <v>8416</v>
      </c>
      <c r="C1192" s="27" t="s">
        <v>70</v>
      </c>
      <c r="D1192" s="30">
        <v>224</v>
      </c>
      <c r="E1192" s="29">
        <v>22.78</v>
      </c>
      <c r="F1192" s="28">
        <v>5102.72</v>
      </c>
      <c r="G1192" s="27" t="s">
        <v>27</v>
      </c>
    </row>
    <row r="1193" spans="2:7" s="25" customFormat="1" ht="13.35" customHeight="1">
      <c r="B1193" s="27" t="s">
        <v>8416</v>
      </c>
      <c r="C1193" s="27" t="s">
        <v>70</v>
      </c>
      <c r="D1193" s="30">
        <v>130</v>
      </c>
      <c r="E1193" s="29">
        <v>22.78</v>
      </c>
      <c r="F1193" s="28">
        <v>2961.4</v>
      </c>
      <c r="G1193" s="27" t="s">
        <v>27</v>
      </c>
    </row>
    <row r="1194" spans="2:7" s="25" customFormat="1" ht="13.35" customHeight="1">
      <c r="B1194" s="27" t="s">
        <v>8416</v>
      </c>
      <c r="C1194" s="27" t="s">
        <v>70</v>
      </c>
      <c r="D1194" s="30">
        <v>250</v>
      </c>
      <c r="E1194" s="29">
        <v>22.78</v>
      </c>
      <c r="F1194" s="28">
        <v>5695</v>
      </c>
      <c r="G1194" s="27" t="s">
        <v>27</v>
      </c>
    </row>
    <row r="1195" spans="2:7" s="25" customFormat="1" ht="13.35" customHeight="1">
      <c r="B1195" s="27" t="s">
        <v>8416</v>
      </c>
      <c r="C1195" s="27" t="s">
        <v>70</v>
      </c>
      <c r="D1195" s="30">
        <v>250</v>
      </c>
      <c r="E1195" s="29">
        <v>22.78</v>
      </c>
      <c r="F1195" s="28">
        <v>5695</v>
      </c>
      <c r="G1195" s="27" t="s">
        <v>27</v>
      </c>
    </row>
    <row r="1196" spans="2:7" s="25" customFormat="1" ht="13.35" customHeight="1">
      <c r="B1196" s="27" t="s">
        <v>8416</v>
      </c>
      <c r="C1196" s="27" t="s">
        <v>70</v>
      </c>
      <c r="D1196" s="30">
        <v>250</v>
      </c>
      <c r="E1196" s="29">
        <v>22.78</v>
      </c>
      <c r="F1196" s="28">
        <v>5695</v>
      </c>
      <c r="G1196" s="27" t="s">
        <v>27</v>
      </c>
    </row>
    <row r="1197" spans="2:7" s="25" customFormat="1" ht="13.35" customHeight="1">
      <c r="B1197" s="27" t="s">
        <v>8416</v>
      </c>
      <c r="C1197" s="27" t="s">
        <v>70</v>
      </c>
      <c r="D1197" s="30">
        <v>500</v>
      </c>
      <c r="E1197" s="29">
        <v>22.78</v>
      </c>
      <c r="F1197" s="28">
        <v>11390</v>
      </c>
      <c r="G1197" s="27" t="s">
        <v>27</v>
      </c>
    </row>
    <row r="1198" spans="2:7" s="25" customFormat="1" ht="13.35" customHeight="1">
      <c r="B1198" s="27" t="s">
        <v>8416</v>
      </c>
      <c r="C1198" s="27" t="s">
        <v>70</v>
      </c>
      <c r="D1198" s="30">
        <v>250</v>
      </c>
      <c r="E1198" s="29">
        <v>22.78</v>
      </c>
      <c r="F1198" s="28">
        <v>5695</v>
      </c>
      <c r="G1198" s="27" t="s">
        <v>27</v>
      </c>
    </row>
    <row r="1199" spans="2:7" s="25" customFormat="1" ht="13.35" customHeight="1">
      <c r="B1199" s="27" t="s">
        <v>8416</v>
      </c>
      <c r="C1199" s="27" t="s">
        <v>70</v>
      </c>
      <c r="D1199" s="30">
        <v>224</v>
      </c>
      <c r="E1199" s="29">
        <v>22.78</v>
      </c>
      <c r="F1199" s="28">
        <v>5102.72</v>
      </c>
      <c r="G1199" s="27" t="s">
        <v>27</v>
      </c>
    </row>
    <row r="1200" spans="2:7" s="25" customFormat="1" ht="13.35" customHeight="1">
      <c r="B1200" s="27" t="s">
        <v>8416</v>
      </c>
      <c r="C1200" s="27" t="s">
        <v>70</v>
      </c>
      <c r="D1200" s="30">
        <v>300</v>
      </c>
      <c r="E1200" s="29">
        <v>22.78</v>
      </c>
      <c r="F1200" s="28">
        <v>6834</v>
      </c>
      <c r="G1200" s="27" t="s">
        <v>27</v>
      </c>
    </row>
    <row r="1201" spans="2:7" s="25" customFormat="1" ht="13.35" customHeight="1">
      <c r="B1201" s="27" t="s">
        <v>8416</v>
      </c>
      <c r="C1201" s="27" t="s">
        <v>70</v>
      </c>
      <c r="D1201" s="30">
        <v>360</v>
      </c>
      <c r="E1201" s="29">
        <v>22.78</v>
      </c>
      <c r="F1201" s="28">
        <v>8200.7999999999993</v>
      </c>
      <c r="G1201" s="27" t="s">
        <v>27</v>
      </c>
    </row>
    <row r="1202" spans="2:7" s="25" customFormat="1" ht="13.35" customHeight="1">
      <c r="B1202" s="27" t="s">
        <v>8416</v>
      </c>
      <c r="C1202" s="27" t="s">
        <v>8614</v>
      </c>
      <c r="D1202" s="30">
        <v>421</v>
      </c>
      <c r="E1202" s="29">
        <v>22.765000000000001</v>
      </c>
      <c r="F1202" s="28">
        <v>9584.0650000000005</v>
      </c>
      <c r="G1202" s="27" t="s">
        <v>27</v>
      </c>
    </row>
    <row r="1203" spans="2:7" s="25" customFormat="1" ht="13.35" customHeight="1">
      <c r="B1203" s="27" t="s">
        <v>8416</v>
      </c>
      <c r="C1203" s="27" t="s">
        <v>8613</v>
      </c>
      <c r="D1203" s="30">
        <v>250</v>
      </c>
      <c r="E1203" s="29">
        <v>22.77</v>
      </c>
      <c r="F1203" s="28">
        <v>5692.5</v>
      </c>
      <c r="G1203" s="27" t="s">
        <v>11</v>
      </c>
    </row>
    <row r="1204" spans="2:7" s="25" customFormat="1" ht="13.35" customHeight="1">
      <c r="B1204" s="27" t="s">
        <v>8416</v>
      </c>
      <c r="C1204" s="27" t="s">
        <v>8613</v>
      </c>
      <c r="D1204" s="30">
        <v>241</v>
      </c>
      <c r="E1204" s="29">
        <v>22.765000000000001</v>
      </c>
      <c r="F1204" s="28">
        <v>5486.3649999999998</v>
      </c>
      <c r="G1204" s="27" t="s">
        <v>27</v>
      </c>
    </row>
    <row r="1205" spans="2:7" s="25" customFormat="1" ht="13.35" customHeight="1">
      <c r="B1205" s="27" t="s">
        <v>8416</v>
      </c>
      <c r="C1205" s="27" t="s">
        <v>8613</v>
      </c>
      <c r="D1205" s="30">
        <v>777</v>
      </c>
      <c r="E1205" s="29">
        <v>22.765000000000001</v>
      </c>
      <c r="F1205" s="28">
        <v>17688.404999999999</v>
      </c>
      <c r="G1205" s="27" t="s">
        <v>27</v>
      </c>
    </row>
    <row r="1206" spans="2:7" s="25" customFormat="1" ht="13.35" customHeight="1">
      <c r="B1206" s="27" t="s">
        <v>8416</v>
      </c>
      <c r="C1206" s="27" t="s">
        <v>2325</v>
      </c>
      <c r="D1206" s="30">
        <v>250</v>
      </c>
      <c r="E1206" s="29">
        <v>22.774999999999999</v>
      </c>
      <c r="F1206" s="28">
        <v>5693.75</v>
      </c>
      <c r="G1206" s="27" t="s">
        <v>27</v>
      </c>
    </row>
    <row r="1207" spans="2:7" s="25" customFormat="1" ht="13.35" customHeight="1">
      <c r="B1207" s="27" t="s">
        <v>8416</v>
      </c>
      <c r="C1207" s="27" t="s">
        <v>2325</v>
      </c>
      <c r="D1207" s="30">
        <v>300</v>
      </c>
      <c r="E1207" s="29">
        <v>22.774999999999999</v>
      </c>
      <c r="F1207" s="28">
        <v>6832.5</v>
      </c>
      <c r="G1207" s="27" t="s">
        <v>27</v>
      </c>
    </row>
    <row r="1208" spans="2:7" s="25" customFormat="1" ht="13.35" customHeight="1">
      <c r="B1208" s="27" t="s">
        <v>8416</v>
      </c>
      <c r="C1208" s="27" t="s">
        <v>2325</v>
      </c>
      <c r="D1208" s="30">
        <v>226</v>
      </c>
      <c r="E1208" s="29">
        <v>22.774999999999999</v>
      </c>
      <c r="F1208" s="28">
        <v>5147.1499999999996</v>
      </c>
      <c r="G1208" s="27" t="s">
        <v>27</v>
      </c>
    </row>
    <row r="1209" spans="2:7" s="25" customFormat="1" ht="13.35" customHeight="1">
      <c r="B1209" s="27" t="s">
        <v>8416</v>
      </c>
      <c r="C1209" s="27" t="s">
        <v>2325</v>
      </c>
      <c r="D1209" s="30">
        <v>250</v>
      </c>
      <c r="E1209" s="29">
        <v>22.774999999999999</v>
      </c>
      <c r="F1209" s="28">
        <v>5693.75</v>
      </c>
      <c r="G1209" s="27" t="s">
        <v>27</v>
      </c>
    </row>
    <row r="1210" spans="2:7" s="25" customFormat="1" ht="13.35" customHeight="1">
      <c r="B1210" s="27" t="s">
        <v>8416</v>
      </c>
      <c r="C1210" s="27" t="s">
        <v>2325</v>
      </c>
      <c r="D1210" s="30">
        <v>100</v>
      </c>
      <c r="E1210" s="29">
        <v>22.774999999999999</v>
      </c>
      <c r="F1210" s="28">
        <v>2277.5</v>
      </c>
      <c r="G1210" s="27" t="s">
        <v>27</v>
      </c>
    </row>
    <row r="1211" spans="2:7" s="25" customFormat="1" ht="13.35" customHeight="1">
      <c r="B1211" s="27" t="s">
        <v>8416</v>
      </c>
      <c r="C1211" s="27" t="s">
        <v>3154</v>
      </c>
      <c r="D1211" s="30">
        <v>224</v>
      </c>
      <c r="E1211" s="29">
        <v>22.795000000000002</v>
      </c>
      <c r="F1211" s="28">
        <v>5106.08</v>
      </c>
      <c r="G1211" s="27" t="s">
        <v>27</v>
      </c>
    </row>
    <row r="1212" spans="2:7" s="25" customFormat="1" ht="13.35" customHeight="1">
      <c r="B1212" s="27" t="s">
        <v>8416</v>
      </c>
      <c r="C1212" s="27" t="s">
        <v>3154</v>
      </c>
      <c r="D1212" s="30">
        <v>300</v>
      </c>
      <c r="E1212" s="29">
        <v>22.795000000000002</v>
      </c>
      <c r="F1212" s="28">
        <v>6838.5</v>
      </c>
      <c r="G1212" s="27" t="s">
        <v>27</v>
      </c>
    </row>
    <row r="1213" spans="2:7" s="25" customFormat="1" ht="13.35" customHeight="1">
      <c r="B1213" s="27" t="s">
        <v>8416</v>
      </c>
      <c r="C1213" s="27" t="s">
        <v>3154</v>
      </c>
      <c r="D1213" s="30">
        <v>224</v>
      </c>
      <c r="E1213" s="29">
        <v>22.795000000000002</v>
      </c>
      <c r="F1213" s="28">
        <v>5106.08</v>
      </c>
      <c r="G1213" s="27" t="s">
        <v>27</v>
      </c>
    </row>
    <row r="1214" spans="2:7" s="25" customFormat="1" ht="13.35" customHeight="1">
      <c r="B1214" s="27" t="s">
        <v>8416</v>
      </c>
      <c r="C1214" s="27" t="s">
        <v>3154</v>
      </c>
      <c r="D1214" s="30">
        <v>39</v>
      </c>
      <c r="E1214" s="29">
        <v>22.795000000000002</v>
      </c>
      <c r="F1214" s="28">
        <v>889.005</v>
      </c>
      <c r="G1214" s="27" t="s">
        <v>27</v>
      </c>
    </row>
    <row r="1215" spans="2:7" s="25" customFormat="1" ht="13.35" customHeight="1">
      <c r="B1215" s="27" t="s">
        <v>8416</v>
      </c>
      <c r="C1215" s="27" t="s">
        <v>8612</v>
      </c>
      <c r="D1215" s="30">
        <v>187</v>
      </c>
      <c r="E1215" s="29">
        <v>22.8</v>
      </c>
      <c r="F1215" s="28">
        <v>4263.6000000000004</v>
      </c>
      <c r="G1215" s="27" t="s">
        <v>27</v>
      </c>
    </row>
    <row r="1216" spans="2:7" s="25" customFormat="1" ht="13.35" customHeight="1">
      <c r="B1216" s="27" t="s">
        <v>8416</v>
      </c>
      <c r="C1216" s="27" t="s">
        <v>8611</v>
      </c>
      <c r="D1216" s="30">
        <v>166</v>
      </c>
      <c r="E1216" s="29">
        <v>22.774999999999999</v>
      </c>
      <c r="F1216" s="28">
        <v>3780.65</v>
      </c>
      <c r="G1216" s="27" t="s">
        <v>12</v>
      </c>
    </row>
    <row r="1217" spans="2:7" s="25" customFormat="1" ht="13.35" customHeight="1">
      <c r="B1217" s="27" t="s">
        <v>8416</v>
      </c>
      <c r="C1217" s="27" t="s">
        <v>8611</v>
      </c>
      <c r="D1217" s="30">
        <v>250</v>
      </c>
      <c r="E1217" s="29">
        <v>22.774999999999999</v>
      </c>
      <c r="F1217" s="28">
        <v>5693.75</v>
      </c>
      <c r="G1217" s="27" t="s">
        <v>27</v>
      </c>
    </row>
    <row r="1218" spans="2:7" s="25" customFormat="1" ht="13.35" customHeight="1">
      <c r="B1218" s="27" t="s">
        <v>8416</v>
      </c>
      <c r="C1218" s="27" t="s">
        <v>8611</v>
      </c>
      <c r="D1218" s="30">
        <v>300</v>
      </c>
      <c r="E1218" s="29">
        <v>22.774999999999999</v>
      </c>
      <c r="F1218" s="28">
        <v>6832.5</v>
      </c>
      <c r="G1218" s="27" t="s">
        <v>27</v>
      </c>
    </row>
    <row r="1219" spans="2:7" s="25" customFormat="1" ht="13.35" customHeight="1">
      <c r="B1219" s="27" t="s">
        <v>8416</v>
      </c>
      <c r="C1219" s="27" t="s">
        <v>8611</v>
      </c>
      <c r="D1219" s="30">
        <v>224</v>
      </c>
      <c r="E1219" s="29">
        <v>22.774999999999999</v>
      </c>
      <c r="F1219" s="28">
        <v>5101.6000000000004</v>
      </c>
      <c r="G1219" s="27" t="s">
        <v>27</v>
      </c>
    </row>
    <row r="1220" spans="2:7" s="25" customFormat="1" ht="13.35" customHeight="1">
      <c r="B1220" s="27" t="s">
        <v>8416</v>
      </c>
      <c r="C1220" s="27" t="s">
        <v>8611</v>
      </c>
      <c r="D1220" s="30">
        <v>40</v>
      </c>
      <c r="E1220" s="29">
        <v>22.774999999999999</v>
      </c>
      <c r="F1220" s="28">
        <v>911</v>
      </c>
      <c r="G1220" s="27" t="s">
        <v>27</v>
      </c>
    </row>
    <row r="1221" spans="2:7" s="25" customFormat="1" ht="13.35" customHeight="1">
      <c r="B1221" s="27" t="s">
        <v>8416</v>
      </c>
      <c r="C1221" s="27" t="s">
        <v>8610</v>
      </c>
      <c r="D1221" s="30">
        <v>651</v>
      </c>
      <c r="E1221" s="29">
        <v>22.76</v>
      </c>
      <c r="F1221" s="28">
        <v>14816.76</v>
      </c>
      <c r="G1221" s="27" t="s">
        <v>27</v>
      </c>
    </row>
    <row r="1222" spans="2:7" s="25" customFormat="1" ht="13.35" customHeight="1">
      <c r="B1222" s="27" t="s">
        <v>8416</v>
      </c>
      <c r="C1222" s="27" t="s">
        <v>8610</v>
      </c>
      <c r="D1222" s="30">
        <v>243</v>
      </c>
      <c r="E1222" s="29">
        <v>22.76</v>
      </c>
      <c r="F1222" s="28">
        <v>5530.68</v>
      </c>
      <c r="G1222" s="27" t="s">
        <v>27</v>
      </c>
    </row>
    <row r="1223" spans="2:7" s="25" customFormat="1" ht="13.35" customHeight="1">
      <c r="B1223" s="27" t="s">
        <v>8416</v>
      </c>
      <c r="C1223" s="27" t="s">
        <v>8610</v>
      </c>
      <c r="D1223" s="30">
        <v>247</v>
      </c>
      <c r="E1223" s="29">
        <v>22.76</v>
      </c>
      <c r="F1223" s="28">
        <v>5621.72</v>
      </c>
      <c r="G1223" s="27" t="s">
        <v>27</v>
      </c>
    </row>
    <row r="1224" spans="2:7" s="25" customFormat="1" ht="13.35" customHeight="1">
      <c r="B1224" s="27" t="s">
        <v>8416</v>
      </c>
      <c r="C1224" s="27" t="s">
        <v>8609</v>
      </c>
      <c r="D1224" s="30">
        <v>204</v>
      </c>
      <c r="E1224" s="29">
        <v>22.77</v>
      </c>
      <c r="F1224" s="28">
        <v>4645.08</v>
      </c>
      <c r="G1224" s="27" t="s">
        <v>11</v>
      </c>
    </row>
    <row r="1225" spans="2:7" s="25" customFormat="1" ht="13.35" customHeight="1">
      <c r="B1225" s="27" t="s">
        <v>8416</v>
      </c>
      <c r="C1225" s="27" t="s">
        <v>8609</v>
      </c>
      <c r="D1225" s="30">
        <v>264</v>
      </c>
      <c r="E1225" s="29">
        <v>22.77</v>
      </c>
      <c r="F1225" s="28">
        <v>6011.28</v>
      </c>
      <c r="G1225" s="27" t="s">
        <v>12</v>
      </c>
    </row>
    <row r="1226" spans="2:7" s="25" customFormat="1" ht="13.35" customHeight="1">
      <c r="B1226" s="27" t="s">
        <v>8416</v>
      </c>
      <c r="C1226" s="27" t="s">
        <v>8609</v>
      </c>
      <c r="D1226" s="30">
        <v>831</v>
      </c>
      <c r="E1226" s="29">
        <v>22.77</v>
      </c>
      <c r="F1226" s="28">
        <v>18921.87</v>
      </c>
      <c r="G1226" s="27" t="s">
        <v>27</v>
      </c>
    </row>
    <row r="1227" spans="2:7" s="25" customFormat="1" ht="13.35" customHeight="1">
      <c r="B1227" s="27" t="s">
        <v>8416</v>
      </c>
      <c r="C1227" s="27" t="s">
        <v>8609</v>
      </c>
      <c r="D1227" s="30">
        <v>186</v>
      </c>
      <c r="E1227" s="29">
        <v>22.77</v>
      </c>
      <c r="F1227" s="28">
        <v>4235.22</v>
      </c>
      <c r="G1227" s="27" t="s">
        <v>27</v>
      </c>
    </row>
    <row r="1228" spans="2:7" s="25" customFormat="1" ht="13.35" customHeight="1">
      <c r="B1228" s="27" t="s">
        <v>8416</v>
      </c>
      <c r="C1228" s="27" t="s">
        <v>8609</v>
      </c>
      <c r="D1228" s="30">
        <v>145</v>
      </c>
      <c r="E1228" s="29">
        <v>22.77</v>
      </c>
      <c r="F1228" s="28">
        <v>3301.65</v>
      </c>
      <c r="G1228" s="27" t="s">
        <v>13</v>
      </c>
    </row>
    <row r="1229" spans="2:7" s="25" customFormat="1" ht="13.35" customHeight="1">
      <c r="B1229" s="27" t="s">
        <v>8416</v>
      </c>
      <c r="C1229" s="27" t="s">
        <v>8609</v>
      </c>
      <c r="D1229" s="30">
        <v>55</v>
      </c>
      <c r="E1229" s="29">
        <v>22.77</v>
      </c>
      <c r="F1229" s="28">
        <v>1252.3499999999999</v>
      </c>
      <c r="G1229" s="27" t="s">
        <v>13</v>
      </c>
    </row>
    <row r="1230" spans="2:7" s="25" customFormat="1" ht="13.35" customHeight="1">
      <c r="B1230" s="27" t="s">
        <v>8416</v>
      </c>
      <c r="C1230" s="27" t="s">
        <v>1592</v>
      </c>
      <c r="D1230" s="30">
        <v>230</v>
      </c>
      <c r="E1230" s="29">
        <v>22.77</v>
      </c>
      <c r="F1230" s="28">
        <v>5237.1000000000004</v>
      </c>
      <c r="G1230" s="27" t="s">
        <v>27</v>
      </c>
    </row>
    <row r="1231" spans="2:7" s="25" customFormat="1" ht="13.35" customHeight="1">
      <c r="B1231" s="27" t="s">
        <v>8416</v>
      </c>
      <c r="C1231" s="27" t="s">
        <v>1592</v>
      </c>
      <c r="D1231" s="30">
        <v>250</v>
      </c>
      <c r="E1231" s="29">
        <v>22.77</v>
      </c>
      <c r="F1231" s="28">
        <v>5692.5</v>
      </c>
      <c r="G1231" s="27" t="s">
        <v>27</v>
      </c>
    </row>
    <row r="1232" spans="2:7" s="25" customFormat="1" ht="13.35" customHeight="1">
      <c r="B1232" s="27" t="s">
        <v>8416</v>
      </c>
      <c r="C1232" s="27" t="s">
        <v>1592</v>
      </c>
      <c r="D1232" s="30">
        <v>250</v>
      </c>
      <c r="E1232" s="29">
        <v>22.77</v>
      </c>
      <c r="F1232" s="28">
        <v>5692.5</v>
      </c>
      <c r="G1232" s="27" t="s">
        <v>27</v>
      </c>
    </row>
    <row r="1233" spans="2:7" s="25" customFormat="1" ht="13.35" customHeight="1">
      <c r="B1233" s="27" t="s">
        <v>8416</v>
      </c>
      <c r="C1233" s="27" t="s">
        <v>1592</v>
      </c>
      <c r="D1233" s="30">
        <v>300</v>
      </c>
      <c r="E1233" s="29">
        <v>22.77</v>
      </c>
      <c r="F1233" s="28">
        <v>6831</v>
      </c>
      <c r="G1233" s="27" t="s">
        <v>27</v>
      </c>
    </row>
    <row r="1234" spans="2:7" s="25" customFormat="1" ht="13.35" customHeight="1">
      <c r="B1234" s="27" t="s">
        <v>8416</v>
      </c>
      <c r="C1234" s="27" t="s">
        <v>1592</v>
      </c>
      <c r="D1234" s="30">
        <v>350</v>
      </c>
      <c r="E1234" s="29">
        <v>22.77</v>
      </c>
      <c r="F1234" s="28">
        <v>7969.5</v>
      </c>
      <c r="G1234" s="27" t="s">
        <v>27</v>
      </c>
    </row>
    <row r="1235" spans="2:7" s="25" customFormat="1" ht="13.35" customHeight="1">
      <c r="B1235" s="27" t="s">
        <v>8416</v>
      </c>
      <c r="C1235" s="27" t="s">
        <v>8608</v>
      </c>
      <c r="D1235" s="30">
        <v>1216</v>
      </c>
      <c r="E1235" s="29">
        <v>22.77</v>
      </c>
      <c r="F1235" s="28">
        <v>27688.32</v>
      </c>
      <c r="G1235" s="27" t="s">
        <v>13</v>
      </c>
    </row>
    <row r="1236" spans="2:7" s="25" customFormat="1" ht="13.35" customHeight="1">
      <c r="B1236" s="27" t="s">
        <v>8416</v>
      </c>
      <c r="C1236" s="27" t="s">
        <v>4344</v>
      </c>
      <c r="D1236" s="30">
        <v>313</v>
      </c>
      <c r="E1236" s="29">
        <v>22.78</v>
      </c>
      <c r="F1236" s="28">
        <v>7130.14</v>
      </c>
      <c r="G1236" s="27" t="s">
        <v>11</v>
      </c>
    </row>
    <row r="1237" spans="2:7" s="25" customFormat="1" ht="13.35" customHeight="1">
      <c r="B1237" s="27" t="s">
        <v>8416</v>
      </c>
      <c r="C1237" s="27" t="s">
        <v>4344</v>
      </c>
      <c r="D1237" s="30">
        <v>279</v>
      </c>
      <c r="E1237" s="29">
        <v>22.78</v>
      </c>
      <c r="F1237" s="28">
        <v>6355.62</v>
      </c>
      <c r="G1237" s="27" t="s">
        <v>12</v>
      </c>
    </row>
    <row r="1238" spans="2:7" s="25" customFormat="1" ht="13.35" customHeight="1">
      <c r="B1238" s="27" t="s">
        <v>8416</v>
      </c>
      <c r="C1238" s="27" t="s">
        <v>4344</v>
      </c>
      <c r="D1238" s="30">
        <v>250</v>
      </c>
      <c r="E1238" s="29">
        <v>22.78</v>
      </c>
      <c r="F1238" s="28">
        <v>5695</v>
      </c>
      <c r="G1238" s="27" t="s">
        <v>13</v>
      </c>
    </row>
    <row r="1239" spans="2:7" s="25" customFormat="1" ht="13.35" customHeight="1">
      <c r="B1239" s="27" t="s">
        <v>8416</v>
      </c>
      <c r="C1239" s="27" t="s">
        <v>8607</v>
      </c>
      <c r="D1239" s="30">
        <v>287</v>
      </c>
      <c r="E1239" s="29">
        <v>22.77</v>
      </c>
      <c r="F1239" s="28">
        <v>6534.99</v>
      </c>
      <c r="G1239" s="27" t="s">
        <v>27</v>
      </c>
    </row>
    <row r="1240" spans="2:7" s="25" customFormat="1" ht="13.35" customHeight="1">
      <c r="B1240" s="27" t="s">
        <v>8416</v>
      </c>
      <c r="C1240" s="27" t="s">
        <v>8607</v>
      </c>
      <c r="D1240" s="30">
        <v>224</v>
      </c>
      <c r="E1240" s="29">
        <v>22.77</v>
      </c>
      <c r="F1240" s="28">
        <v>5100.4799999999996</v>
      </c>
      <c r="G1240" s="27" t="s">
        <v>27</v>
      </c>
    </row>
    <row r="1241" spans="2:7" s="25" customFormat="1" ht="13.35" customHeight="1">
      <c r="B1241" s="27" t="s">
        <v>8416</v>
      </c>
      <c r="C1241" s="27" t="s">
        <v>8607</v>
      </c>
      <c r="D1241" s="30">
        <v>453</v>
      </c>
      <c r="E1241" s="29">
        <v>22.77</v>
      </c>
      <c r="F1241" s="28">
        <v>10314.81</v>
      </c>
      <c r="G1241" s="27" t="s">
        <v>27</v>
      </c>
    </row>
    <row r="1242" spans="2:7" s="25" customFormat="1" ht="13.35" customHeight="1">
      <c r="B1242" s="27" t="s">
        <v>8416</v>
      </c>
      <c r="C1242" s="27" t="s">
        <v>8606</v>
      </c>
      <c r="D1242" s="30">
        <v>155</v>
      </c>
      <c r="E1242" s="29">
        <v>22.774999999999999</v>
      </c>
      <c r="F1242" s="28">
        <v>3530.125</v>
      </c>
      <c r="G1242" s="27" t="s">
        <v>11</v>
      </c>
    </row>
    <row r="1243" spans="2:7" s="25" customFormat="1" ht="13.35" customHeight="1">
      <c r="B1243" s="27" t="s">
        <v>8416</v>
      </c>
      <c r="C1243" s="27" t="s">
        <v>8606</v>
      </c>
      <c r="D1243" s="30">
        <v>199</v>
      </c>
      <c r="E1243" s="29">
        <v>22.774999999999999</v>
      </c>
      <c r="F1243" s="28">
        <v>4532.2250000000004</v>
      </c>
      <c r="G1243" s="27" t="s">
        <v>12</v>
      </c>
    </row>
    <row r="1244" spans="2:7" s="25" customFormat="1" ht="13.35" customHeight="1">
      <c r="B1244" s="27" t="s">
        <v>8416</v>
      </c>
      <c r="C1244" s="27" t="s">
        <v>8606</v>
      </c>
      <c r="D1244" s="30">
        <v>750</v>
      </c>
      <c r="E1244" s="29">
        <v>22.774999999999999</v>
      </c>
      <c r="F1244" s="28">
        <v>17081.25</v>
      </c>
      <c r="G1244" s="27" t="s">
        <v>27</v>
      </c>
    </row>
    <row r="1245" spans="2:7" s="25" customFormat="1" ht="13.35" customHeight="1">
      <c r="B1245" s="27" t="s">
        <v>8416</v>
      </c>
      <c r="C1245" s="27" t="s">
        <v>8606</v>
      </c>
      <c r="D1245" s="30">
        <v>156</v>
      </c>
      <c r="E1245" s="29">
        <v>22.774999999999999</v>
      </c>
      <c r="F1245" s="28">
        <v>3552.9</v>
      </c>
      <c r="G1245" s="27" t="s">
        <v>13</v>
      </c>
    </row>
    <row r="1246" spans="2:7" s="25" customFormat="1" ht="13.35" customHeight="1">
      <c r="B1246" s="27" t="s">
        <v>8416</v>
      </c>
      <c r="C1246" s="27" t="s">
        <v>8605</v>
      </c>
      <c r="D1246" s="30">
        <v>428</v>
      </c>
      <c r="E1246" s="29">
        <v>22.765000000000001</v>
      </c>
      <c r="F1246" s="28">
        <v>9743.42</v>
      </c>
      <c r="G1246" s="27" t="s">
        <v>27</v>
      </c>
    </row>
    <row r="1247" spans="2:7" s="25" customFormat="1" ht="13.35" customHeight="1">
      <c r="B1247" s="27" t="s">
        <v>8416</v>
      </c>
      <c r="C1247" s="27" t="s">
        <v>8604</v>
      </c>
      <c r="D1247" s="30">
        <v>157</v>
      </c>
      <c r="E1247" s="29">
        <v>22.76</v>
      </c>
      <c r="F1247" s="28">
        <v>3573.32</v>
      </c>
      <c r="G1247" s="27" t="s">
        <v>27</v>
      </c>
    </row>
    <row r="1248" spans="2:7" s="25" customFormat="1" ht="13.35" customHeight="1">
      <c r="B1248" s="27" t="s">
        <v>8416</v>
      </c>
      <c r="C1248" s="27" t="s">
        <v>8604</v>
      </c>
      <c r="D1248" s="30">
        <v>250</v>
      </c>
      <c r="E1248" s="29">
        <v>22.76</v>
      </c>
      <c r="F1248" s="28">
        <v>5690</v>
      </c>
      <c r="G1248" s="27" t="s">
        <v>27</v>
      </c>
    </row>
    <row r="1249" spans="2:7" s="25" customFormat="1" ht="13.35" customHeight="1">
      <c r="B1249" s="27" t="s">
        <v>8416</v>
      </c>
      <c r="C1249" s="27" t="s">
        <v>8604</v>
      </c>
      <c r="D1249" s="30">
        <v>258</v>
      </c>
      <c r="E1249" s="29">
        <v>22.76</v>
      </c>
      <c r="F1249" s="28">
        <v>5872.08</v>
      </c>
      <c r="G1249" s="27" t="s">
        <v>27</v>
      </c>
    </row>
    <row r="1250" spans="2:7" s="25" customFormat="1" ht="13.35" customHeight="1">
      <c r="B1250" s="27" t="s">
        <v>8416</v>
      </c>
      <c r="C1250" s="27" t="s">
        <v>8603</v>
      </c>
      <c r="D1250" s="30">
        <v>192</v>
      </c>
      <c r="E1250" s="29">
        <v>22.76</v>
      </c>
      <c r="F1250" s="28">
        <v>4369.92</v>
      </c>
      <c r="G1250" s="27" t="s">
        <v>12</v>
      </c>
    </row>
    <row r="1251" spans="2:7" s="25" customFormat="1" ht="13.35" customHeight="1">
      <c r="B1251" s="27" t="s">
        <v>8416</v>
      </c>
      <c r="C1251" s="27" t="s">
        <v>8603</v>
      </c>
      <c r="D1251" s="30">
        <v>133</v>
      </c>
      <c r="E1251" s="29">
        <v>22.76</v>
      </c>
      <c r="F1251" s="28">
        <v>3027.08</v>
      </c>
      <c r="G1251" s="27" t="s">
        <v>12</v>
      </c>
    </row>
    <row r="1252" spans="2:7" s="25" customFormat="1" ht="13.35" customHeight="1">
      <c r="B1252" s="27" t="s">
        <v>8416</v>
      </c>
      <c r="C1252" s="27" t="s">
        <v>8603</v>
      </c>
      <c r="D1252" s="30">
        <v>58</v>
      </c>
      <c r="E1252" s="29">
        <v>22.76</v>
      </c>
      <c r="F1252" s="28">
        <v>1320.08</v>
      </c>
      <c r="G1252" s="27" t="s">
        <v>27</v>
      </c>
    </row>
    <row r="1253" spans="2:7" s="25" customFormat="1" ht="13.35" customHeight="1">
      <c r="B1253" s="27" t="s">
        <v>8416</v>
      </c>
      <c r="C1253" s="27" t="s">
        <v>8603</v>
      </c>
      <c r="D1253" s="30">
        <v>521</v>
      </c>
      <c r="E1253" s="29">
        <v>22.76</v>
      </c>
      <c r="F1253" s="28">
        <v>11857.96</v>
      </c>
      <c r="G1253" s="27" t="s">
        <v>27</v>
      </c>
    </row>
    <row r="1254" spans="2:7" s="25" customFormat="1" ht="13.35" customHeight="1">
      <c r="B1254" s="27" t="s">
        <v>8416</v>
      </c>
      <c r="C1254" s="27" t="s">
        <v>8603</v>
      </c>
      <c r="D1254" s="30">
        <v>130</v>
      </c>
      <c r="E1254" s="29">
        <v>22.76</v>
      </c>
      <c r="F1254" s="28">
        <v>2958.8</v>
      </c>
      <c r="G1254" s="27" t="s">
        <v>27</v>
      </c>
    </row>
    <row r="1255" spans="2:7" s="25" customFormat="1" ht="13.35" customHeight="1">
      <c r="B1255" s="27" t="s">
        <v>8416</v>
      </c>
      <c r="C1255" s="27" t="s">
        <v>8603</v>
      </c>
      <c r="D1255" s="30">
        <v>300</v>
      </c>
      <c r="E1255" s="29">
        <v>22.76</v>
      </c>
      <c r="F1255" s="28">
        <v>6828</v>
      </c>
      <c r="G1255" s="27" t="s">
        <v>27</v>
      </c>
    </row>
    <row r="1256" spans="2:7" s="25" customFormat="1" ht="13.35" customHeight="1">
      <c r="B1256" s="27" t="s">
        <v>8416</v>
      </c>
      <c r="C1256" s="27" t="s">
        <v>8602</v>
      </c>
      <c r="D1256" s="30">
        <v>448</v>
      </c>
      <c r="E1256" s="29">
        <v>22.75</v>
      </c>
      <c r="F1256" s="28">
        <v>10192</v>
      </c>
      <c r="G1256" s="27" t="s">
        <v>27</v>
      </c>
    </row>
    <row r="1257" spans="2:7" s="25" customFormat="1" ht="13.35" customHeight="1">
      <c r="B1257" s="27" t="s">
        <v>8416</v>
      </c>
      <c r="C1257" s="27" t="s">
        <v>8601</v>
      </c>
      <c r="D1257" s="30">
        <v>253</v>
      </c>
      <c r="E1257" s="29">
        <v>22.75</v>
      </c>
      <c r="F1257" s="28">
        <v>5755.75</v>
      </c>
      <c r="G1257" s="27" t="s">
        <v>12</v>
      </c>
    </row>
    <row r="1258" spans="2:7" s="25" customFormat="1" ht="13.35" customHeight="1">
      <c r="B1258" s="27" t="s">
        <v>8416</v>
      </c>
      <c r="C1258" s="27" t="s">
        <v>8601</v>
      </c>
      <c r="D1258" s="30">
        <v>901</v>
      </c>
      <c r="E1258" s="29">
        <v>22.75</v>
      </c>
      <c r="F1258" s="28">
        <v>20497.75</v>
      </c>
      <c r="G1258" s="27" t="s">
        <v>27</v>
      </c>
    </row>
    <row r="1259" spans="2:7" s="25" customFormat="1" ht="13.35" customHeight="1">
      <c r="B1259" s="27" t="s">
        <v>8416</v>
      </c>
      <c r="C1259" s="27" t="s">
        <v>8601</v>
      </c>
      <c r="D1259" s="30">
        <v>197</v>
      </c>
      <c r="E1259" s="29">
        <v>22.75</v>
      </c>
      <c r="F1259" s="28">
        <v>4481.75</v>
      </c>
      <c r="G1259" s="27" t="s">
        <v>13</v>
      </c>
    </row>
    <row r="1260" spans="2:7" s="25" customFormat="1" ht="13.35" customHeight="1">
      <c r="B1260" s="27" t="s">
        <v>8416</v>
      </c>
      <c r="C1260" s="27" t="s">
        <v>2908</v>
      </c>
      <c r="D1260" s="30">
        <v>15</v>
      </c>
      <c r="E1260" s="29">
        <v>22.76</v>
      </c>
      <c r="F1260" s="28">
        <v>341.4</v>
      </c>
      <c r="G1260" s="27" t="s">
        <v>12</v>
      </c>
    </row>
    <row r="1261" spans="2:7" s="25" customFormat="1" ht="13.35" customHeight="1">
      <c r="B1261" s="27" t="s">
        <v>8416</v>
      </c>
      <c r="C1261" s="27" t="s">
        <v>2908</v>
      </c>
      <c r="D1261" s="30">
        <v>300</v>
      </c>
      <c r="E1261" s="29">
        <v>22.76</v>
      </c>
      <c r="F1261" s="28">
        <v>6828</v>
      </c>
      <c r="G1261" s="27" t="s">
        <v>27</v>
      </c>
    </row>
    <row r="1262" spans="2:7" s="25" customFormat="1" ht="13.35" customHeight="1">
      <c r="B1262" s="27" t="s">
        <v>8416</v>
      </c>
      <c r="C1262" s="27" t="s">
        <v>2908</v>
      </c>
      <c r="D1262" s="30">
        <v>787</v>
      </c>
      <c r="E1262" s="29">
        <v>22.76</v>
      </c>
      <c r="F1262" s="28">
        <v>17912.12</v>
      </c>
      <c r="G1262" s="27" t="s">
        <v>27</v>
      </c>
    </row>
    <row r="1263" spans="2:7" s="25" customFormat="1" ht="13.35" customHeight="1">
      <c r="B1263" s="27" t="s">
        <v>8416</v>
      </c>
      <c r="C1263" s="27" t="s">
        <v>8600</v>
      </c>
      <c r="D1263" s="30">
        <v>23</v>
      </c>
      <c r="E1263" s="29">
        <v>22.75</v>
      </c>
      <c r="F1263" s="28">
        <v>523.25</v>
      </c>
      <c r="G1263" s="27" t="s">
        <v>27</v>
      </c>
    </row>
    <row r="1264" spans="2:7" s="25" customFormat="1" ht="13.35" customHeight="1">
      <c r="B1264" s="27" t="s">
        <v>8416</v>
      </c>
      <c r="C1264" s="27" t="s">
        <v>8600</v>
      </c>
      <c r="D1264" s="30">
        <v>300</v>
      </c>
      <c r="E1264" s="29">
        <v>22.75</v>
      </c>
      <c r="F1264" s="28">
        <v>6825</v>
      </c>
      <c r="G1264" s="27" t="s">
        <v>27</v>
      </c>
    </row>
    <row r="1265" spans="2:7" s="25" customFormat="1" ht="13.35" customHeight="1">
      <c r="B1265" s="27" t="s">
        <v>8416</v>
      </c>
      <c r="C1265" s="27" t="s">
        <v>8600</v>
      </c>
      <c r="D1265" s="30">
        <v>628</v>
      </c>
      <c r="E1265" s="29">
        <v>22.75</v>
      </c>
      <c r="F1265" s="28">
        <v>14287</v>
      </c>
      <c r="G1265" s="27" t="s">
        <v>27</v>
      </c>
    </row>
    <row r="1266" spans="2:7" s="25" customFormat="1" ht="13.35" customHeight="1">
      <c r="B1266" s="27" t="s">
        <v>8416</v>
      </c>
      <c r="C1266" s="27" t="s">
        <v>8600</v>
      </c>
      <c r="D1266" s="30">
        <v>427</v>
      </c>
      <c r="E1266" s="29">
        <v>22.75</v>
      </c>
      <c r="F1266" s="28">
        <v>9714.25</v>
      </c>
      <c r="G1266" s="27" t="s">
        <v>27</v>
      </c>
    </row>
    <row r="1267" spans="2:7" s="25" customFormat="1" ht="13.35" customHeight="1">
      <c r="B1267" s="27" t="s">
        <v>8416</v>
      </c>
      <c r="C1267" s="27" t="s">
        <v>8599</v>
      </c>
      <c r="D1267" s="30">
        <v>84</v>
      </c>
      <c r="E1267" s="29">
        <v>22.765000000000001</v>
      </c>
      <c r="F1267" s="28">
        <v>1912.26</v>
      </c>
      <c r="G1267" s="27" t="s">
        <v>27</v>
      </c>
    </row>
    <row r="1268" spans="2:7" s="25" customFormat="1" ht="13.35" customHeight="1">
      <c r="B1268" s="27" t="s">
        <v>8416</v>
      </c>
      <c r="C1268" s="27" t="s">
        <v>8599</v>
      </c>
      <c r="D1268" s="30">
        <v>250</v>
      </c>
      <c r="E1268" s="29">
        <v>22.765000000000001</v>
      </c>
      <c r="F1268" s="28">
        <v>5691.25</v>
      </c>
      <c r="G1268" s="27" t="s">
        <v>27</v>
      </c>
    </row>
    <row r="1269" spans="2:7" s="25" customFormat="1" ht="13.35" customHeight="1">
      <c r="B1269" s="27" t="s">
        <v>8416</v>
      </c>
      <c r="C1269" s="27" t="s">
        <v>8599</v>
      </c>
      <c r="D1269" s="30">
        <v>223</v>
      </c>
      <c r="E1269" s="29">
        <v>22.765000000000001</v>
      </c>
      <c r="F1269" s="28">
        <v>5076.5950000000003</v>
      </c>
      <c r="G1269" s="27" t="s">
        <v>27</v>
      </c>
    </row>
    <row r="1270" spans="2:7" s="25" customFormat="1" ht="13.35" customHeight="1">
      <c r="B1270" s="27" t="s">
        <v>8416</v>
      </c>
      <c r="C1270" s="27" t="s">
        <v>8599</v>
      </c>
      <c r="D1270" s="30">
        <v>223</v>
      </c>
      <c r="E1270" s="29">
        <v>22.765000000000001</v>
      </c>
      <c r="F1270" s="28">
        <v>5076.5950000000003</v>
      </c>
      <c r="G1270" s="27" t="s">
        <v>27</v>
      </c>
    </row>
    <row r="1271" spans="2:7" s="25" customFormat="1" ht="13.35" customHeight="1">
      <c r="B1271" s="27" t="s">
        <v>8416</v>
      </c>
      <c r="C1271" s="27" t="s">
        <v>8599</v>
      </c>
      <c r="D1271" s="30">
        <v>195</v>
      </c>
      <c r="E1271" s="29">
        <v>22.765000000000001</v>
      </c>
      <c r="F1271" s="28">
        <v>4439.1750000000002</v>
      </c>
      <c r="G1271" s="27" t="s">
        <v>27</v>
      </c>
    </row>
    <row r="1272" spans="2:7" s="25" customFormat="1" ht="13.35" customHeight="1">
      <c r="B1272" s="27" t="s">
        <v>8416</v>
      </c>
      <c r="C1272" s="27" t="s">
        <v>8598</v>
      </c>
      <c r="D1272" s="30">
        <v>366</v>
      </c>
      <c r="E1272" s="29">
        <v>22.77</v>
      </c>
      <c r="F1272" s="28">
        <v>8333.82</v>
      </c>
      <c r="G1272" s="27" t="s">
        <v>12</v>
      </c>
    </row>
    <row r="1273" spans="2:7" s="25" customFormat="1" ht="13.35" customHeight="1">
      <c r="B1273" s="27" t="s">
        <v>8416</v>
      </c>
      <c r="C1273" s="27" t="s">
        <v>8598</v>
      </c>
      <c r="D1273" s="30">
        <v>176</v>
      </c>
      <c r="E1273" s="29">
        <v>22.77</v>
      </c>
      <c r="F1273" s="28">
        <v>4007.52</v>
      </c>
      <c r="G1273" s="27" t="s">
        <v>12</v>
      </c>
    </row>
    <row r="1274" spans="2:7" s="25" customFormat="1" ht="13.35" customHeight="1">
      <c r="B1274" s="27" t="s">
        <v>8416</v>
      </c>
      <c r="C1274" s="27" t="s">
        <v>8598</v>
      </c>
      <c r="D1274" s="30">
        <v>660</v>
      </c>
      <c r="E1274" s="29">
        <v>22.77</v>
      </c>
      <c r="F1274" s="28">
        <v>15028.2</v>
      </c>
      <c r="G1274" s="27" t="s">
        <v>27</v>
      </c>
    </row>
    <row r="1275" spans="2:7" s="25" customFormat="1" ht="13.35" customHeight="1">
      <c r="B1275" s="27" t="s">
        <v>8416</v>
      </c>
      <c r="C1275" s="27" t="s">
        <v>2913</v>
      </c>
      <c r="D1275" s="30">
        <v>55</v>
      </c>
      <c r="E1275" s="29">
        <v>22.79</v>
      </c>
      <c r="F1275" s="28">
        <v>1253.45</v>
      </c>
      <c r="G1275" s="27" t="s">
        <v>27</v>
      </c>
    </row>
    <row r="1276" spans="2:7" s="25" customFormat="1" ht="13.35" customHeight="1">
      <c r="B1276" s="27" t="s">
        <v>8416</v>
      </c>
      <c r="C1276" s="27" t="s">
        <v>2913</v>
      </c>
      <c r="D1276" s="30">
        <v>130</v>
      </c>
      <c r="E1276" s="29">
        <v>22.79</v>
      </c>
      <c r="F1276" s="28">
        <v>2962.7</v>
      </c>
      <c r="G1276" s="27" t="s">
        <v>27</v>
      </c>
    </row>
    <row r="1277" spans="2:7" s="25" customFormat="1" ht="13.35" customHeight="1">
      <c r="B1277" s="27" t="s">
        <v>8416</v>
      </c>
      <c r="C1277" s="27" t="s">
        <v>2913</v>
      </c>
      <c r="D1277" s="30">
        <v>224</v>
      </c>
      <c r="E1277" s="29">
        <v>22.79</v>
      </c>
      <c r="F1277" s="28">
        <v>5104.96</v>
      </c>
      <c r="G1277" s="27" t="s">
        <v>27</v>
      </c>
    </row>
    <row r="1278" spans="2:7" s="25" customFormat="1" ht="13.35" customHeight="1">
      <c r="B1278" s="27" t="s">
        <v>8416</v>
      </c>
      <c r="C1278" s="27" t="s">
        <v>2913</v>
      </c>
      <c r="D1278" s="30">
        <v>250</v>
      </c>
      <c r="E1278" s="29">
        <v>22.79</v>
      </c>
      <c r="F1278" s="28">
        <v>5697.5</v>
      </c>
      <c r="G1278" s="27" t="s">
        <v>27</v>
      </c>
    </row>
    <row r="1279" spans="2:7" s="25" customFormat="1" ht="13.35" customHeight="1">
      <c r="B1279" s="27" t="s">
        <v>8416</v>
      </c>
      <c r="C1279" s="27" t="s">
        <v>2913</v>
      </c>
      <c r="D1279" s="30">
        <v>469</v>
      </c>
      <c r="E1279" s="29">
        <v>22.79</v>
      </c>
      <c r="F1279" s="28">
        <v>10688.51</v>
      </c>
      <c r="G1279" s="27" t="s">
        <v>27</v>
      </c>
    </row>
    <row r="1280" spans="2:7" s="25" customFormat="1" ht="13.35" customHeight="1">
      <c r="B1280" s="27" t="s">
        <v>8416</v>
      </c>
      <c r="C1280" s="27" t="s">
        <v>910</v>
      </c>
      <c r="D1280" s="30">
        <v>531</v>
      </c>
      <c r="E1280" s="29">
        <v>22.795000000000002</v>
      </c>
      <c r="F1280" s="28">
        <v>12104.145</v>
      </c>
      <c r="G1280" s="27" t="s">
        <v>27</v>
      </c>
    </row>
    <row r="1281" spans="2:7" s="25" customFormat="1" ht="13.35" customHeight="1">
      <c r="B1281" s="27" t="s">
        <v>8416</v>
      </c>
      <c r="C1281" s="27" t="s">
        <v>8597</v>
      </c>
      <c r="D1281" s="30">
        <v>279</v>
      </c>
      <c r="E1281" s="29">
        <v>22.795000000000002</v>
      </c>
      <c r="F1281" s="28">
        <v>6359.8050000000003</v>
      </c>
      <c r="G1281" s="27" t="s">
        <v>27</v>
      </c>
    </row>
    <row r="1282" spans="2:7" s="25" customFormat="1" ht="13.35" customHeight="1">
      <c r="B1282" s="27" t="s">
        <v>8416</v>
      </c>
      <c r="C1282" s="27" t="s">
        <v>8597</v>
      </c>
      <c r="D1282" s="30">
        <v>254</v>
      </c>
      <c r="E1282" s="29">
        <v>22.795000000000002</v>
      </c>
      <c r="F1282" s="28">
        <v>5789.93</v>
      </c>
      <c r="G1282" s="27" t="s">
        <v>27</v>
      </c>
    </row>
    <row r="1283" spans="2:7" s="25" customFormat="1" ht="13.35" customHeight="1">
      <c r="B1283" s="27" t="s">
        <v>8416</v>
      </c>
      <c r="C1283" s="27" t="s">
        <v>8597</v>
      </c>
      <c r="D1283" s="30">
        <v>130</v>
      </c>
      <c r="E1283" s="29">
        <v>22.795000000000002</v>
      </c>
      <c r="F1283" s="28">
        <v>2963.35</v>
      </c>
      <c r="G1283" s="27" t="s">
        <v>27</v>
      </c>
    </row>
    <row r="1284" spans="2:7" s="25" customFormat="1" ht="13.35" customHeight="1">
      <c r="B1284" s="27" t="s">
        <v>8416</v>
      </c>
      <c r="C1284" s="27" t="s">
        <v>8597</v>
      </c>
      <c r="D1284" s="30">
        <v>300</v>
      </c>
      <c r="E1284" s="29">
        <v>22.795000000000002</v>
      </c>
      <c r="F1284" s="28">
        <v>6838.5</v>
      </c>
      <c r="G1284" s="27" t="s">
        <v>27</v>
      </c>
    </row>
    <row r="1285" spans="2:7" s="25" customFormat="1" ht="13.35" customHeight="1">
      <c r="B1285" s="27" t="s">
        <v>8416</v>
      </c>
      <c r="C1285" s="27" t="s">
        <v>8596</v>
      </c>
      <c r="D1285" s="30">
        <v>424</v>
      </c>
      <c r="E1285" s="29">
        <v>22.79</v>
      </c>
      <c r="F1285" s="28">
        <v>9662.9599999999991</v>
      </c>
      <c r="G1285" s="27" t="s">
        <v>27</v>
      </c>
    </row>
    <row r="1286" spans="2:7" s="25" customFormat="1" ht="13.35" customHeight="1">
      <c r="B1286" s="27" t="s">
        <v>8416</v>
      </c>
      <c r="C1286" s="27" t="s">
        <v>8595</v>
      </c>
      <c r="D1286" s="30">
        <v>428</v>
      </c>
      <c r="E1286" s="29">
        <v>22.785</v>
      </c>
      <c r="F1286" s="28">
        <v>9751.98</v>
      </c>
      <c r="G1286" s="27" t="s">
        <v>27</v>
      </c>
    </row>
    <row r="1287" spans="2:7" s="25" customFormat="1" ht="13.35" customHeight="1">
      <c r="B1287" s="27" t="s">
        <v>8416</v>
      </c>
      <c r="C1287" s="27" t="s">
        <v>8594</v>
      </c>
      <c r="D1287" s="30">
        <v>408</v>
      </c>
      <c r="E1287" s="29">
        <v>22.785</v>
      </c>
      <c r="F1287" s="28">
        <v>9296.2800000000007</v>
      </c>
      <c r="G1287" s="27" t="s">
        <v>27</v>
      </c>
    </row>
    <row r="1288" spans="2:7" s="25" customFormat="1" ht="13.35" customHeight="1">
      <c r="B1288" s="27" t="s">
        <v>8416</v>
      </c>
      <c r="C1288" s="27" t="s">
        <v>8594</v>
      </c>
      <c r="D1288" s="30">
        <v>250</v>
      </c>
      <c r="E1288" s="29">
        <v>22.785</v>
      </c>
      <c r="F1288" s="28">
        <v>5696.25</v>
      </c>
      <c r="G1288" s="27" t="s">
        <v>27</v>
      </c>
    </row>
    <row r="1289" spans="2:7" s="25" customFormat="1" ht="13.35" customHeight="1">
      <c r="B1289" s="27" t="s">
        <v>8416</v>
      </c>
      <c r="C1289" s="27" t="s">
        <v>8594</v>
      </c>
      <c r="D1289" s="30">
        <v>250</v>
      </c>
      <c r="E1289" s="29">
        <v>22.785</v>
      </c>
      <c r="F1289" s="28">
        <v>5696.25</v>
      </c>
      <c r="G1289" s="27" t="s">
        <v>27</v>
      </c>
    </row>
    <row r="1290" spans="2:7" s="25" customFormat="1" ht="13.35" customHeight="1">
      <c r="B1290" s="27" t="s">
        <v>8416</v>
      </c>
      <c r="C1290" s="27" t="s">
        <v>8594</v>
      </c>
      <c r="D1290" s="30">
        <v>300</v>
      </c>
      <c r="E1290" s="29">
        <v>22.785</v>
      </c>
      <c r="F1290" s="28">
        <v>6835.5</v>
      </c>
      <c r="G1290" s="27" t="s">
        <v>27</v>
      </c>
    </row>
    <row r="1291" spans="2:7" s="25" customFormat="1" ht="13.35" customHeight="1">
      <c r="B1291" s="27" t="s">
        <v>8416</v>
      </c>
      <c r="C1291" s="27" t="s">
        <v>8594</v>
      </c>
      <c r="D1291" s="30">
        <v>250</v>
      </c>
      <c r="E1291" s="29">
        <v>22.785</v>
      </c>
      <c r="F1291" s="28">
        <v>5696.25</v>
      </c>
      <c r="G1291" s="27" t="s">
        <v>27</v>
      </c>
    </row>
    <row r="1292" spans="2:7" s="25" customFormat="1" ht="13.35" customHeight="1">
      <c r="B1292" s="27" t="s">
        <v>8416</v>
      </c>
      <c r="C1292" s="27" t="s">
        <v>8594</v>
      </c>
      <c r="D1292" s="30">
        <v>225</v>
      </c>
      <c r="E1292" s="29">
        <v>22.785</v>
      </c>
      <c r="F1292" s="28">
        <v>5126.625</v>
      </c>
      <c r="G1292" s="27" t="s">
        <v>27</v>
      </c>
    </row>
    <row r="1293" spans="2:7" s="25" customFormat="1" ht="13.35" customHeight="1">
      <c r="B1293" s="27" t="s">
        <v>8416</v>
      </c>
      <c r="C1293" s="27" t="s">
        <v>8593</v>
      </c>
      <c r="D1293" s="30">
        <v>453</v>
      </c>
      <c r="E1293" s="29">
        <v>22.785</v>
      </c>
      <c r="F1293" s="28">
        <v>10321.605</v>
      </c>
      <c r="G1293" s="27" t="s">
        <v>27</v>
      </c>
    </row>
    <row r="1294" spans="2:7" s="25" customFormat="1" ht="13.35" customHeight="1">
      <c r="B1294" s="27" t="s">
        <v>8416</v>
      </c>
      <c r="C1294" s="27" t="s">
        <v>8593</v>
      </c>
      <c r="D1294" s="30">
        <v>250</v>
      </c>
      <c r="E1294" s="29">
        <v>22.785</v>
      </c>
      <c r="F1294" s="28">
        <v>5696.25</v>
      </c>
      <c r="G1294" s="27" t="s">
        <v>27</v>
      </c>
    </row>
    <row r="1295" spans="2:7" s="25" customFormat="1" ht="13.35" customHeight="1">
      <c r="B1295" s="27" t="s">
        <v>8416</v>
      </c>
      <c r="C1295" s="27" t="s">
        <v>8593</v>
      </c>
      <c r="D1295" s="30">
        <v>300</v>
      </c>
      <c r="E1295" s="29">
        <v>22.785</v>
      </c>
      <c r="F1295" s="28">
        <v>6835.5</v>
      </c>
      <c r="G1295" s="27" t="s">
        <v>27</v>
      </c>
    </row>
    <row r="1296" spans="2:7" s="25" customFormat="1" ht="13.35" customHeight="1">
      <c r="B1296" s="27" t="s">
        <v>8416</v>
      </c>
      <c r="C1296" s="27" t="s">
        <v>8592</v>
      </c>
      <c r="D1296" s="30">
        <v>16</v>
      </c>
      <c r="E1296" s="29">
        <v>22.785</v>
      </c>
      <c r="F1296" s="28">
        <v>364.56</v>
      </c>
      <c r="G1296" s="27" t="s">
        <v>27</v>
      </c>
    </row>
    <row r="1297" spans="2:7" s="25" customFormat="1" ht="13.35" customHeight="1">
      <c r="B1297" s="27" t="s">
        <v>8416</v>
      </c>
      <c r="C1297" s="27" t="s">
        <v>8592</v>
      </c>
      <c r="D1297" s="30">
        <v>300</v>
      </c>
      <c r="E1297" s="29">
        <v>22.785</v>
      </c>
      <c r="F1297" s="28">
        <v>6835.5</v>
      </c>
      <c r="G1297" s="27" t="s">
        <v>27</v>
      </c>
    </row>
    <row r="1298" spans="2:7" s="25" customFormat="1" ht="13.35" customHeight="1">
      <c r="B1298" s="27" t="s">
        <v>8416</v>
      </c>
      <c r="C1298" s="27" t="s">
        <v>8592</v>
      </c>
      <c r="D1298" s="30">
        <v>588</v>
      </c>
      <c r="E1298" s="29">
        <v>22.785</v>
      </c>
      <c r="F1298" s="28">
        <v>13397.58</v>
      </c>
      <c r="G1298" s="27" t="s">
        <v>27</v>
      </c>
    </row>
    <row r="1299" spans="2:7" s="25" customFormat="1" ht="13.35" customHeight="1">
      <c r="B1299" s="27" t="s">
        <v>8416</v>
      </c>
      <c r="C1299" s="27" t="s">
        <v>8591</v>
      </c>
      <c r="D1299" s="30">
        <v>198</v>
      </c>
      <c r="E1299" s="29">
        <v>22.844999999999999</v>
      </c>
      <c r="F1299" s="28">
        <v>4523.3100000000004</v>
      </c>
      <c r="G1299" s="27" t="s">
        <v>27</v>
      </c>
    </row>
    <row r="1300" spans="2:7" s="25" customFormat="1" ht="13.35" customHeight="1">
      <c r="B1300" s="27" t="s">
        <v>8416</v>
      </c>
      <c r="C1300" s="27" t="s">
        <v>8590</v>
      </c>
      <c r="D1300" s="30">
        <v>125</v>
      </c>
      <c r="E1300" s="29">
        <v>22.844999999999999</v>
      </c>
      <c r="F1300" s="28">
        <v>2855.625</v>
      </c>
      <c r="G1300" s="27" t="s">
        <v>27</v>
      </c>
    </row>
    <row r="1301" spans="2:7" s="25" customFormat="1" ht="13.35" customHeight="1">
      <c r="B1301" s="27" t="s">
        <v>8416</v>
      </c>
      <c r="C1301" s="27" t="s">
        <v>8590</v>
      </c>
      <c r="D1301" s="30">
        <v>298</v>
      </c>
      <c r="E1301" s="29">
        <v>22.844999999999999</v>
      </c>
      <c r="F1301" s="28">
        <v>6807.81</v>
      </c>
      <c r="G1301" s="27" t="s">
        <v>27</v>
      </c>
    </row>
    <row r="1302" spans="2:7" s="25" customFormat="1" ht="13.35" customHeight="1">
      <c r="B1302" s="27" t="s">
        <v>8416</v>
      </c>
      <c r="C1302" s="27" t="s">
        <v>8590</v>
      </c>
      <c r="D1302" s="30">
        <v>300</v>
      </c>
      <c r="E1302" s="29">
        <v>22.844999999999999</v>
      </c>
      <c r="F1302" s="28">
        <v>6853.5</v>
      </c>
      <c r="G1302" s="27" t="s">
        <v>27</v>
      </c>
    </row>
    <row r="1303" spans="2:7" s="25" customFormat="1" ht="13.35" customHeight="1">
      <c r="B1303" s="27" t="s">
        <v>8416</v>
      </c>
      <c r="C1303" s="27" t="s">
        <v>8590</v>
      </c>
      <c r="D1303" s="30">
        <v>425</v>
      </c>
      <c r="E1303" s="29">
        <v>22.844999999999999</v>
      </c>
      <c r="F1303" s="28">
        <v>9709.125</v>
      </c>
      <c r="G1303" s="27" t="s">
        <v>27</v>
      </c>
    </row>
    <row r="1304" spans="2:7" s="25" customFormat="1" ht="13.35" customHeight="1">
      <c r="B1304" s="27" t="s">
        <v>8416</v>
      </c>
      <c r="C1304" s="27" t="s">
        <v>8589</v>
      </c>
      <c r="D1304" s="30">
        <v>1</v>
      </c>
      <c r="E1304" s="29">
        <v>22.84</v>
      </c>
      <c r="F1304" s="28">
        <v>22.84</v>
      </c>
      <c r="G1304" s="27" t="s">
        <v>11</v>
      </c>
    </row>
    <row r="1305" spans="2:7" s="25" customFormat="1" ht="13.35" customHeight="1">
      <c r="B1305" s="27" t="s">
        <v>8416</v>
      </c>
      <c r="C1305" s="27" t="s">
        <v>8589</v>
      </c>
      <c r="D1305" s="30">
        <v>2</v>
      </c>
      <c r="E1305" s="29">
        <v>22.84</v>
      </c>
      <c r="F1305" s="28">
        <v>45.68</v>
      </c>
      <c r="G1305" s="27" t="s">
        <v>11</v>
      </c>
    </row>
    <row r="1306" spans="2:7" s="25" customFormat="1" ht="13.35" customHeight="1">
      <c r="B1306" s="27" t="s">
        <v>8416</v>
      </c>
      <c r="C1306" s="27" t="s">
        <v>8589</v>
      </c>
      <c r="D1306" s="30">
        <v>5</v>
      </c>
      <c r="E1306" s="29">
        <v>22.84</v>
      </c>
      <c r="F1306" s="28">
        <v>114.2</v>
      </c>
      <c r="G1306" s="27" t="s">
        <v>11</v>
      </c>
    </row>
    <row r="1307" spans="2:7" s="25" customFormat="1" ht="13.35" customHeight="1">
      <c r="B1307" s="27" t="s">
        <v>8416</v>
      </c>
      <c r="C1307" s="27" t="s">
        <v>8589</v>
      </c>
      <c r="D1307" s="30">
        <v>1</v>
      </c>
      <c r="E1307" s="29">
        <v>22.84</v>
      </c>
      <c r="F1307" s="28">
        <v>22.84</v>
      </c>
      <c r="G1307" s="27" t="s">
        <v>12</v>
      </c>
    </row>
    <row r="1308" spans="2:7" s="25" customFormat="1" ht="13.35" customHeight="1">
      <c r="B1308" s="27" t="s">
        <v>8416</v>
      </c>
      <c r="C1308" s="27" t="s">
        <v>8589</v>
      </c>
      <c r="D1308" s="30">
        <v>2</v>
      </c>
      <c r="E1308" s="29">
        <v>22.84</v>
      </c>
      <c r="F1308" s="28">
        <v>45.68</v>
      </c>
      <c r="G1308" s="27" t="s">
        <v>12</v>
      </c>
    </row>
    <row r="1309" spans="2:7" s="25" customFormat="1" ht="13.35" customHeight="1">
      <c r="B1309" s="27" t="s">
        <v>8416</v>
      </c>
      <c r="C1309" s="27" t="s">
        <v>8589</v>
      </c>
      <c r="D1309" s="30">
        <v>3</v>
      </c>
      <c r="E1309" s="29">
        <v>22.84</v>
      </c>
      <c r="F1309" s="28">
        <v>68.52</v>
      </c>
      <c r="G1309" s="27" t="s">
        <v>12</v>
      </c>
    </row>
    <row r="1310" spans="2:7" s="25" customFormat="1" ht="13.35" customHeight="1">
      <c r="B1310" s="27" t="s">
        <v>8416</v>
      </c>
      <c r="C1310" s="27" t="s">
        <v>8589</v>
      </c>
      <c r="D1310" s="30">
        <v>7</v>
      </c>
      <c r="E1310" s="29">
        <v>22.84</v>
      </c>
      <c r="F1310" s="28">
        <v>159.88</v>
      </c>
      <c r="G1310" s="27" t="s">
        <v>12</v>
      </c>
    </row>
    <row r="1311" spans="2:7" s="25" customFormat="1" ht="13.35" customHeight="1">
      <c r="B1311" s="27" t="s">
        <v>8416</v>
      </c>
      <c r="C1311" s="27" t="s">
        <v>8589</v>
      </c>
      <c r="D1311" s="30">
        <v>13</v>
      </c>
      <c r="E1311" s="29">
        <v>22.84</v>
      </c>
      <c r="F1311" s="28">
        <v>296.92</v>
      </c>
      <c r="G1311" s="27" t="s">
        <v>12</v>
      </c>
    </row>
    <row r="1312" spans="2:7" s="25" customFormat="1" ht="13.35" customHeight="1">
      <c r="B1312" s="27" t="s">
        <v>8416</v>
      </c>
      <c r="C1312" s="27" t="s">
        <v>8589</v>
      </c>
      <c r="D1312" s="30">
        <v>89</v>
      </c>
      <c r="E1312" s="29">
        <v>22.84</v>
      </c>
      <c r="F1312" s="28">
        <v>2032.76</v>
      </c>
      <c r="G1312" s="27" t="s">
        <v>12</v>
      </c>
    </row>
    <row r="1313" spans="2:7" s="25" customFormat="1" ht="13.35" customHeight="1">
      <c r="B1313" s="27" t="s">
        <v>8416</v>
      </c>
      <c r="C1313" s="27" t="s">
        <v>8588</v>
      </c>
      <c r="D1313" s="30">
        <v>200</v>
      </c>
      <c r="E1313" s="29">
        <v>22.84</v>
      </c>
      <c r="F1313" s="28">
        <v>4568</v>
      </c>
      <c r="G1313" s="27" t="s">
        <v>27</v>
      </c>
    </row>
    <row r="1314" spans="2:7" s="25" customFormat="1" ht="13.35" customHeight="1">
      <c r="B1314" s="27" t="s">
        <v>8416</v>
      </c>
      <c r="C1314" s="27" t="s">
        <v>2080</v>
      </c>
      <c r="D1314" s="30">
        <v>133</v>
      </c>
      <c r="E1314" s="29">
        <v>22.84</v>
      </c>
      <c r="F1314" s="28">
        <v>3037.72</v>
      </c>
      <c r="G1314" s="27" t="s">
        <v>27</v>
      </c>
    </row>
    <row r="1315" spans="2:7" s="25" customFormat="1" ht="13.35" customHeight="1">
      <c r="B1315" s="27" t="s">
        <v>8416</v>
      </c>
      <c r="C1315" s="27" t="s">
        <v>2080</v>
      </c>
      <c r="D1315" s="30">
        <v>280</v>
      </c>
      <c r="E1315" s="29">
        <v>22.84</v>
      </c>
      <c r="F1315" s="28">
        <v>6395.2</v>
      </c>
      <c r="G1315" s="27" t="s">
        <v>27</v>
      </c>
    </row>
    <row r="1316" spans="2:7" s="25" customFormat="1" ht="13.35" customHeight="1">
      <c r="B1316" s="27" t="s">
        <v>8416</v>
      </c>
      <c r="C1316" s="27" t="s">
        <v>2080</v>
      </c>
      <c r="D1316" s="30">
        <v>814</v>
      </c>
      <c r="E1316" s="29">
        <v>22.84</v>
      </c>
      <c r="F1316" s="28">
        <v>18591.759999999998</v>
      </c>
      <c r="G1316" s="27" t="s">
        <v>27</v>
      </c>
    </row>
    <row r="1317" spans="2:7" s="25" customFormat="1" ht="13.35" customHeight="1">
      <c r="B1317" s="27" t="s">
        <v>8416</v>
      </c>
      <c r="C1317" s="27" t="s">
        <v>8587</v>
      </c>
      <c r="D1317" s="30">
        <v>39</v>
      </c>
      <c r="E1317" s="29">
        <v>22.844999999999999</v>
      </c>
      <c r="F1317" s="28">
        <v>890.95500000000004</v>
      </c>
      <c r="G1317" s="27" t="s">
        <v>12</v>
      </c>
    </row>
    <row r="1318" spans="2:7" s="25" customFormat="1" ht="13.35" customHeight="1">
      <c r="B1318" s="27" t="s">
        <v>8416</v>
      </c>
      <c r="C1318" s="27" t="s">
        <v>8586</v>
      </c>
      <c r="D1318" s="30">
        <v>184</v>
      </c>
      <c r="E1318" s="29">
        <v>22.844999999999999</v>
      </c>
      <c r="F1318" s="28">
        <v>4203.4799999999996</v>
      </c>
      <c r="G1318" s="27" t="s">
        <v>11</v>
      </c>
    </row>
    <row r="1319" spans="2:7" s="25" customFormat="1" ht="13.35" customHeight="1">
      <c r="B1319" s="27" t="s">
        <v>8416</v>
      </c>
      <c r="C1319" s="27" t="s">
        <v>8586</v>
      </c>
      <c r="D1319" s="30">
        <v>20</v>
      </c>
      <c r="E1319" s="29">
        <v>22.844999999999999</v>
      </c>
      <c r="F1319" s="28">
        <v>456.9</v>
      </c>
      <c r="G1319" s="27" t="s">
        <v>12</v>
      </c>
    </row>
    <row r="1320" spans="2:7" s="25" customFormat="1" ht="13.35" customHeight="1">
      <c r="B1320" s="27" t="s">
        <v>8416</v>
      </c>
      <c r="C1320" s="27" t="s">
        <v>8586</v>
      </c>
      <c r="D1320" s="30">
        <v>217</v>
      </c>
      <c r="E1320" s="29">
        <v>22.844999999999999</v>
      </c>
      <c r="F1320" s="28">
        <v>4957.3649999999998</v>
      </c>
      <c r="G1320" s="27" t="s">
        <v>12</v>
      </c>
    </row>
    <row r="1321" spans="2:7" s="25" customFormat="1" ht="13.35" customHeight="1">
      <c r="B1321" s="27" t="s">
        <v>8416</v>
      </c>
      <c r="C1321" s="27" t="s">
        <v>8586</v>
      </c>
      <c r="D1321" s="30">
        <v>50</v>
      </c>
      <c r="E1321" s="29">
        <v>22.844999999999999</v>
      </c>
      <c r="F1321" s="28">
        <v>1142.25</v>
      </c>
      <c r="G1321" s="27" t="s">
        <v>27</v>
      </c>
    </row>
    <row r="1322" spans="2:7" s="25" customFormat="1" ht="13.35" customHeight="1">
      <c r="B1322" s="27" t="s">
        <v>8416</v>
      </c>
      <c r="C1322" s="27" t="s">
        <v>8586</v>
      </c>
      <c r="D1322" s="30">
        <v>280</v>
      </c>
      <c r="E1322" s="29">
        <v>22.844999999999999</v>
      </c>
      <c r="F1322" s="28">
        <v>6396.6</v>
      </c>
      <c r="G1322" s="27" t="s">
        <v>27</v>
      </c>
    </row>
    <row r="1323" spans="2:7" s="25" customFormat="1" ht="13.35" customHeight="1">
      <c r="B1323" s="27" t="s">
        <v>8416</v>
      </c>
      <c r="C1323" s="27" t="s">
        <v>8586</v>
      </c>
      <c r="D1323" s="30">
        <v>490</v>
      </c>
      <c r="E1323" s="29">
        <v>22.844999999999999</v>
      </c>
      <c r="F1323" s="28">
        <v>11194.05</v>
      </c>
      <c r="G1323" s="27" t="s">
        <v>27</v>
      </c>
    </row>
    <row r="1324" spans="2:7" s="25" customFormat="1" ht="13.35" customHeight="1">
      <c r="B1324" s="27" t="s">
        <v>8416</v>
      </c>
      <c r="C1324" s="27" t="s">
        <v>8586</v>
      </c>
      <c r="D1324" s="30">
        <v>61</v>
      </c>
      <c r="E1324" s="29">
        <v>22.844999999999999</v>
      </c>
      <c r="F1324" s="28">
        <v>1393.5450000000001</v>
      </c>
      <c r="G1324" s="27" t="s">
        <v>27</v>
      </c>
    </row>
    <row r="1325" spans="2:7" s="25" customFormat="1" ht="13.35" customHeight="1">
      <c r="B1325" s="27" t="s">
        <v>8416</v>
      </c>
      <c r="C1325" s="27" t="s">
        <v>8585</v>
      </c>
      <c r="D1325" s="30">
        <v>573</v>
      </c>
      <c r="E1325" s="29">
        <v>22.84</v>
      </c>
      <c r="F1325" s="28">
        <v>13087.32</v>
      </c>
      <c r="G1325" s="27" t="s">
        <v>27</v>
      </c>
    </row>
    <row r="1326" spans="2:7" s="25" customFormat="1" ht="13.35" customHeight="1">
      <c r="B1326" s="27" t="s">
        <v>8416</v>
      </c>
      <c r="C1326" s="27" t="s">
        <v>8340</v>
      </c>
      <c r="D1326" s="30">
        <v>1055</v>
      </c>
      <c r="E1326" s="29">
        <v>22.84</v>
      </c>
      <c r="F1326" s="28">
        <v>24096.2</v>
      </c>
      <c r="G1326" s="27" t="s">
        <v>11</v>
      </c>
    </row>
    <row r="1327" spans="2:7" s="25" customFormat="1" ht="13.35" customHeight="1">
      <c r="B1327" s="27" t="s">
        <v>8416</v>
      </c>
      <c r="C1327" s="27" t="s">
        <v>8584</v>
      </c>
      <c r="D1327" s="30">
        <v>509</v>
      </c>
      <c r="E1327" s="29">
        <v>22.84</v>
      </c>
      <c r="F1327" s="28">
        <v>11625.56</v>
      </c>
      <c r="G1327" s="27" t="s">
        <v>27</v>
      </c>
    </row>
    <row r="1328" spans="2:7" s="25" customFormat="1" ht="13.35" customHeight="1">
      <c r="B1328" s="27" t="s">
        <v>8416</v>
      </c>
      <c r="C1328" s="27" t="s">
        <v>8584</v>
      </c>
      <c r="D1328" s="30">
        <v>176</v>
      </c>
      <c r="E1328" s="29">
        <v>22.84</v>
      </c>
      <c r="F1328" s="28">
        <v>4019.84</v>
      </c>
      <c r="G1328" s="27" t="s">
        <v>27</v>
      </c>
    </row>
    <row r="1329" spans="2:7" s="25" customFormat="1" ht="13.35" customHeight="1">
      <c r="B1329" s="27" t="s">
        <v>8416</v>
      </c>
      <c r="C1329" s="27" t="s">
        <v>922</v>
      </c>
      <c r="D1329" s="30">
        <v>462</v>
      </c>
      <c r="E1329" s="29">
        <v>22.835000000000001</v>
      </c>
      <c r="F1329" s="28">
        <v>10549.77</v>
      </c>
      <c r="G1329" s="27" t="s">
        <v>27</v>
      </c>
    </row>
    <row r="1330" spans="2:7" s="25" customFormat="1" ht="13.35" customHeight="1">
      <c r="B1330" s="27" t="s">
        <v>8416</v>
      </c>
      <c r="C1330" s="27" t="s">
        <v>8583</v>
      </c>
      <c r="D1330" s="30">
        <v>141</v>
      </c>
      <c r="E1330" s="29">
        <v>22.824999999999999</v>
      </c>
      <c r="F1330" s="28">
        <v>3218.3249999999998</v>
      </c>
      <c r="G1330" s="27" t="s">
        <v>12</v>
      </c>
    </row>
    <row r="1331" spans="2:7" s="25" customFormat="1" ht="13.35" customHeight="1">
      <c r="B1331" s="27" t="s">
        <v>8416</v>
      </c>
      <c r="C1331" s="27" t="s">
        <v>8583</v>
      </c>
      <c r="D1331" s="30">
        <v>720</v>
      </c>
      <c r="E1331" s="29">
        <v>22.824999999999999</v>
      </c>
      <c r="F1331" s="28">
        <v>16434</v>
      </c>
      <c r="G1331" s="27" t="s">
        <v>27</v>
      </c>
    </row>
    <row r="1332" spans="2:7" s="25" customFormat="1" ht="13.35" customHeight="1">
      <c r="B1332" s="27" t="s">
        <v>8416</v>
      </c>
      <c r="C1332" s="27" t="s">
        <v>8583</v>
      </c>
      <c r="D1332" s="30">
        <v>320</v>
      </c>
      <c r="E1332" s="29">
        <v>22.824999999999999</v>
      </c>
      <c r="F1332" s="28">
        <v>7304</v>
      </c>
      <c r="G1332" s="27" t="s">
        <v>27</v>
      </c>
    </row>
    <row r="1333" spans="2:7" s="25" customFormat="1" ht="13.35" customHeight="1">
      <c r="B1333" s="27" t="s">
        <v>8416</v>
      </c>
      <c r="C1333" s="27" t="s">
        <v>8582</v>
      </c>
      <c r="D1333" s="30">
        <v>136</v>
      </c>
      <c r="E1333" s="29">
        <v>22.815000000000001</v>
      </c>
      <c r="F1333" s="28">
        <v>3102.84</v>
      </c>
      <c r="G1333" s="27" t="s">
        <v>27</v>
      </c>
    </row>
    <row r="1334" spans="2:7" s="25" customFormat="1" ht="13.35" customHeight="1">
      <c r="B1334" s="27" t="s">
        <v>8416</v>
      </c>
      <c r="C1334" s="27" t="s">
        <v>8582</v>
      </c>
      <c r="D1334" s="30">
        <v>870</v>
      </c>
      <c r="E1334" s="29">
        <v>22.815000000000001</v>
      </c>
      <c r="F1334" s="28">
        <v>19849.05</v>
      </c>
      <c r="G1334" s="27" t="s">
        <v>27</v>
      </c>
    </row>
    <row r="1335" spans="2:7" s="25" customFormat="1" ht="13.35" customHeight="1">
      <c r="B1335" s="27" t="s">
        <v>8416</v>
      </c>
      <c r="C1335" s="27" t="s">
        <v>8582</v>
      </c>
      <c r="D1335" s="30">
        <v>164</v>
      </c>
      <c r="E1335" s="29">
        <v>22.815000000000001</v>
      </c>
      <c r="F1335" s="28">
        <v>3741.66</v>
      </c>
      <c r="G1335" s="27" t="s">
        <v>27</v>
      </c>
    </row>
    <row r="1336" spans="2:7" s="25" customFormat="1" ht="13.35" customHeight="1">
      <c r="B1336" s="27" t="s">
        <v>8416</v>
      </c>
      <c r="C1336" s="27" t="s">
        <v>8582</v>
      </c>
      <c r="D1336" s="30">
        <v>250</v>
      </c>
      <c r="E1336" s="29">
        <v>22.815000000000001</v>
      </c>
      <c r="F1336" s="28">
        <v>5703.75</v>
      </c>
      <c r="G1336" s="27" t="s">
        <v>27</v>
      </c>
    </row>
    <row r="1337" spans="2:7" s="25" customFormat="1" ht="13.35" customHeight="1">
      <c r="B1337" s="27" t="s">
        <v>8416</v>
      </c>
      <c r="C1337" s="27" t="s">
        <v>8581</v>
      </c>
      <c r="D1337" s="30">
        <v>166</v>
      </c>
      <c r="E1337" s="29">
        <v>22.82</v>
      </c>
      <c r="F1337" s="28">
        <v>3788.12</v>
      </c>
      <c r="G1337" s="27" t="s">
        <v>11</v>
      </c>
    </row>
    <row r="1338" spans="2:7" s="25" customFormat="1" ht="13.35" customHeight="1">
      <c r="B1338" s="27" t="s">
        <v>8416</v>
      </c>
      <c r="C1338" s="27" t="s">
        <v>8581</v>
      </c>
      <c r="D1338" s="30">
        <v>343</v>
      </c>
      <c r="E1338" s="29">
        <v>22.82</v>
      </c>
      <c r="F1338" s="28">
        <v>7827.26</v>
      </c>
      <c r="G1338" s="27" t="s">
        <v>11</v>
      </c>
    </row>
    <row r="1339" spans="2:7" s="25" customFormat="1" ht="13.35" customHeight="1">
      <c r="B1339" s="27" t="s">
        <v>8416</v>
      </c>
      <c r="C1339" s="27" t="s">
        <v>8581</v>
      </c>
      <c r="D1339" s="30">
        <v>94</v>
      </c>
      <c r="E1339" s="29">
        <v>22.82</v>
      </c>
      <c r="F1339" s="28">
        <v>2145.08</v>
      </c>
      <c r="G1339" s="27" t="s">
        <v>11</v>
      </c>
    </row>
    <row r="1340" spans="2:7" s="25" customFormat="1" ht="13.35" customHeight="1">
      <c r="B1340" s="27" t="s">
        <v>8416</v>
      </c>
      <c r="C1340" s="27" t="s">
        <v>8581</v>
      </c>
      <c r="D1340" s="30">
        <v>166</v>
      </c>
      <c r="E1340" s="29">
        <v>22.82</v>
      </c>
      <c r="F1340" s="28">
        <v>3788.12</v>
      </c>
      <c r="G1340" s="27" t="s">
        <v>12</v>
      </c>
    </row>
    <row r="1341" spans="2:7" s="25" customFormat="1" ht="13.35" customHeight="1">
      <c r="B1341" s="27" t="s">
        <v>8416</v>
      </c>
      <c r="C1341" s="27" t="s">
        <v>8581</v>
      </c>
      <c r="D1341" s="30">
        <v>43</v>
      </c>
      <c r="E1341" s="29">
        <v>22.82</v>
      </c>
      <c r="F1341" s="28">
        <v>981.26</v>
      </c>
      <c r="G1341" s="27" t="s">
        <v>12</v>
      </c>
    </row>
    <row r="1342" spans="2:7" s="25" customFormat="1" ht="13.35" customHeight="1">
      <c r="B1342" s="27" t="s">
        <v>8416</v>
      </c>
      <c r="C1342" s="27" t="s">
        <v>8581</v>
      </c>
      <c r="D1342" s="30">
        <v>809</v>
      </c>
      <c r="E1342" s="29">
        <v>22.82</v>
      </c>
      <c r="F1342" s="28">
        <v>18461.38</v>
      </c>
      <c r="G1342" s="27" t="s">
        <v>27</v>
      </c>
    </row>
    <row r="1343" spans="2:7" s="25" customFormat="1" ht="13.35" customHeight="1">
      <c r="B1343" s="27" t="s">
        <v>8416</v>
      </c>
      <c r="C1343" s="27" t="s">
        <v>8581</v>
      </c>
      <c r="D1343" s="30">
        <v>313</v>
      </c>
      <c r="E1343" s="29">
        <v>22.82</v>
      </c>
      <c r="F1343" s="28">
        <v>7142.66</v>
      </c>
      <c r="G1343" s="27" t="s">
        <v>13</v>
      </c>
    </row>
    <row r="1344" spans="2:7" s="25" customFormat="1" ht="13.35" customHeight="1">
      <c r="B1344" s="27" t="s">
        <v>8416</v>
      </c>
      <c r="C1344" s="27" t="s">
        <v>8581</v>
      </c>
      <c r="D1344" s="30">
        <v>89</v>
      </c>
      <c r="E1344" s="29">
        <v>22.82</v>
      </c>
      <c r="F1344" s="28">
        <v>2030.98</v>
      </c>
      <c r="G1344" s="27" t="s">
        <v>13</v>
      </c>
    </row>
    <row r="1345" spans="2:7" s="25" customFormat="1" ht="13.35" customHeight="1">
      <c r="B1345" s="27" t="s">
        <v>8416</v>
      </c>
      <c r="C1345" s="27" t="s">
        <v>8580</v>
      </c>
      <c r="D1345" s="30">
        <v>565</v>
      </c>
      <c r="E1345" s="29">
        <v>22.824999999999999</v>
      </c>
      <c r="F1345" s="28">
        <v>12896.125</v>
      </c>
      <c r="G1345" s="27" t="s">
        <v>27</v>
      </c>
    </row>
    <row r="1346" spans="2:7" s="25" customFormat="1" ht="13.35" customHeight="1">
      <c r="B1346" s="27" t="s">
        <v>8416</v>
      </c>
      <c r="C1346" s="27" t="s">
        <v>8580</v>
      </c>
      <c r="D1346" s="30">
        <v>26</v>
      </c>
      <c r="E1346" s="29">
        <v>22.824999999999999</v>
      </c>
      <c r="F1346" s="28">
        <v>593.45000000000005</v>
      </c>
      <c r="G1346" s="27" t="s">
        <v>27</v>
      </c>
    </row>
    <row r="1347" spans="2:7" s="25" customFormat="1" ht="13.35" customHeight="1">
      <c r="B1347" s="27" t="s">
        <v>8416</v>
      </c>
      <c r="C1347" s="27" t="s">
        <v>8579</v>
      </c>
      <c r="D1347" s="30">
        <v>368</v>
      </c>
      <c r="E1347" s="29">
        <v>22.83</v>
      </c>
      <c r="F1347" s="28">
        <v>8401.44</v>
      </c>
      <c r="G1347" s="27" t="s">
        <v>27</v>
      </c>
    </row>
    <row r="1348" spans="2:7" s="25" customFormat="1" ht="13.35" customHeight="1">
      <c r="B1348" s="27" t="s">
        <v>8416</v>
      </c>
      <c r="C1348" s="27" t="s">
        <v>8578</v>
      </c>
      <c r="D1348" s="30">
        <v>300</v>
      </c>
      <c r="E1348" s="29">
        <v>22.835000000000001</v>
      </c>
      <c r="F1348" s="28">
        <v>6850.5</v>
      </c>
      <c r="G1348" s="27" t="s">
        <v>27</v>
      </c>
    </row>
    <row r="1349" spans="2:7" s="25" customFormat="1" ht="13.35" customHeight="1">
      <c r="B1349" s="27" t="s">
        <v>8416</v>
      </c>
      <c r="C1349" s="27" t="s">
        <v>8577</v>
      </c>
      <c r="D1349" s="30">
        <v>300</v>
      </c>
      <c r="E1349" s="29">
        <v>22.84</v>
      </c>
      <c r="F1349" s="28">
        <v>6852</v>
      </c>
      <c r="G1349" s="27" t="s">
        <v>11</v>
      </c>
    </row>
    <row r="1350" spans="2:7" s="25" customFormat="1" ht="13.35" customHeight="1">
      <c r="B1350" s="27" t="s">
        <v>8416</v>
      </c>
      <c r="C1350" s="27" t="s">
        <v>8576</v>
      </c>
      <c r="D1350" s="30">
        <v>41</v>
      </c>
      <c r="E1350" s="29">
        <v>22.84</v>
      </c>
      <c r="F1350" s="28">
        <v>936.44</v>
      </c>
      <c r="G1350" s="27" t="s">
        <v>12</v>
      </c>
    </row>
    <row r="1351" spans="2:7" s="25" customFormat="1" ht="13.35" customHeight="1">
      <c r="B1351" s="27" t="s">
        <v>8416</v>
      </c>
      <c r="C1351" s="27" t="s">
        <v>8576</v>
      </c>
      <c r="D1351" s="30">
        <v>300</v>
      </c>
      <c r="E1351" s="29">
        <v>22.84</v>
      </c>
      <c r="F1351" s="28">
        <v>6852</v>
      </c>
      <c r="G1351" s="27" t="s">
        <v>27</v>
      </c>
    </row>
    <row r="1352" spans="2:7" s="25" customFormat="1" ht="13.35" customHeight="1">
      <c r="B1352" s="27" t="s">
        <v>8416</v>
      </c>
      <c r="C1352" s="27" t="s">
        <v>8576</v>
      </c>
      <c r="D1352" s="30">
        <v>300</v>
      </c>
      <c r="E1352" s="29">
        <v>22.84</v>
      </c>
      <c r="F1352" s="28">
        <v>6852</v>
      </c>
      <c r="G1352" s="27" t="s">
        <v>27</v>
      </c>
    </row>
    <row r="1353" spans="2:7" s="25" customFormat="1" ht="13.35" customHeight="1">
      <c r="B1353" s="27" t="s">
        <v>8416</v>
      </c>
      <c r="C1353" s="27" t="s">
        <v>8576</v>
      </c>
      <c r="D1353" s="30">
        <v>332</v>
      </c>
      <c r="E1353" s="29">
        <v>22.84</v>
      </c>
      <c r="F1353" s="28">
        <v>7582.88</v>
      </c>
      <c r="G1353" s="27" t="s">
        <v>27</v>
      </c>
    </row>
    <row r="1354" spans="2:7" s="25" customFormat="1" ht="13.35" customHeight="1">
      <c r="B1354" s="27" t="s">
        <v>8416</v>
      </c>
      <c r="C1354" s="27" t="s">
        <v>8576</v>
      </c>
      <c r="D1354" s="30">
        <v>128</v>
      </c>
      <c r="E1354" s="29">
        <v>22.84</v>
      </c>
      <c r="F1354" s="28">
        <v>2923.52</v>
      </c>
      <c r="G1354" s="27" t="s">
        <v>27</v>
      </c>
    </row>
    <row r="1355" spans="2:7" s="25" customFormat="1" ht="13.35" customHeight="1">
      <c r="B1355" s="27" t="s">
        <v>8416</v>
      </c>
      <c r="C1355" s="27" t="s">
        <v>8576</v>
      </c>
      <c r="D1355" s="30">
        <v>84</v>
      </c>
      <c r="E1355" s="29">
        <v>22.84</v>
      </c>
      <c r="F1355" s="28">
        <v>1918.56</v>
      </c>
      <c r="G1355" s="27" t="s">
        <v>27</v>
      </c>
    </row>
    <row r="1356" spans="2:7" s="25" customFormat="1" ht="13.35" customHeight="1">
      <c r="B1356" s="27" t="s">
        <v>8416</v>
      </c>
      <c r="C1356" s="27" t="s">
        <v>8576</v>
      </c>
      <c r="D1356" s="30">
        <v>319</v>
      </c>
      <c r="E1356" s="29">
        <v>22.84</v>
      </c>
      <c r="F1356" s="28">
        <v>7285.96</v>
      </c>
      <c r="G1356" s="27" t="s">
        <v>27</v>
      </c>
    </row>
    <row r="1357" spans="2:7" s="25" customFormat="1" ht="13.35" customHeight="1">
      <c r="B1357" s="27" t="s">
        <v>8416</v>
      </c>
      <c r="C1357" s="27" t="s">
        <v>8576</v>
      </c>
      <c r="D1357" s="30">
        <v>439</v>
      </c>
      <c r="E1357" s="29">
        <v>22.84</v>
      </c>
      <c r="F1357" s="28">
        <v>10026.76</v>
      </c>
      <c r="G1357" s="27" t="s">
        <v>27</v>
      </c>
    </row>
    <row r="1358" spans="2:7" s="25" customFormat="1" ht="13.35" customHeight="1">
      <c r="B1358" s="27" t="s">
        <v>8416</v>
      </c>
      <c r="C1358" s="27" t="s">
        <v>8575</v>
      </c>
      <c r="D1358" s="30">
        <v>444</v>
      </c>
      <c r="E1358" s="29">
        <v>22.855</v>
      </c>
      <c r="F1358" s="28">
        <v>10147.620000000001</v>
      </c>
      <c r="G1358" s="27" t="s">
        <v>27</v>
      </c>
    </row>
    <row r="1359" spans="2:7" s="25" customFormat="1" ht="13.35" customHeight="1">
      <c r="B1359" s="27" t="s">
        <v>8416</v>
      </c>
      <c r="C1359" s="27" t="s">
        <v>8574</v>
      </c>
      <c r="D1359" s="30">
        <v>208</v>
      </c>
      <c r="E1359" s="29">
        <v>22.864999999999998</v>
      </c>
      <c r="F1359" s="28">
        <v>4755.92</v>
      </c>
      <c r="G1359" s="27" t="s">
        <v>12</v>
      </c>
    </row>
    <row r="1360" spans="2:7" s="25" customFormat="1" ht="13.35" customHeight="1">
      <c r="B1360" s="27" t="s">
        <v>8416</v>
      </c>
      <c r="C1360" s="27" t="s">
        <v>8574</v>
      </c>
      <c r="D1360" s="30">
        <v>836</v>
      </c>
      <c r="E1360" s="29">
        <v>22.864999999999998</v>
      </c>
      <c r="F1360" s="28">
        <v>19115.14</v>
      </c>
      <c r="G1360" s="27" t="s">
        <v>27</v>
      </c>
    </row>
    <row r="1361" spans="2:7" s="25" customFormat="1" ht="13.35" customHeight="1">
      <c r="B1361" s="27" t="s">
        <v>8416</v>
      </c>
      <c r="C1361" s="27" t="s">
        <v>8573</v>
      </c>
      <c r="D1361" s="30">
        <v>1026</v>
      </c>
      <c r="E1361" s="29">
        <v>22.855</v>
      </c>
      <c r="F1361" s="28">
        <v>23449.23</v>
      </c>
      <c r="G1361" s="27" t="s">
        <v>27</v>
      </c>
    </row>
    <row r="1362" spans="2:7" s="25" customFormat="1" ht="13.35" customHeight="1">
      <c r="B1362" s="27" t="s">
        <v>8416</v>
      </c>
      <c r="C1362" s="27" t="s">
        <v>8573</v>
      </c>
      <c r="D1362" s="30">
        <v>294</v>
      </c>
      <c r="E1362" s="29">
        <v>22.855</v>
      </c>
      <c r="F1362" s="28">
        <v>6719.37</v>
      </c>
      <c r="G1362" s="27" t="s">
        <v>27</v>
      </c>
    </row>
    <row r="1363" spans="2:7" s="25" customFormat="1" ht="13.35" customHeight="1">
      <c r="B1363" s="27" t="s">
        <v>8416</v>
      </c>
      <c r="C1363" s="27" t="s">
        <v>8572</v>
      </c>
      <c r="D1363" s="30">
        <v>245</v>
      </c>
      <c r="E1363" s="29">
        <v>22.855</v>
      </c>
      <c r="F1363" s="28">
        <v>5599.4750000000004</v>
      </c>
      <c r="G1363" s="27" t="s">
        <v>27</v>
      </c>
    </row>
    <row r="1364" spans="2:7" s="25" customFormat="1" ht="13.35" customHeight="1">
      <c r="B1364" s="27" t="s">
        <v>8416</v>
      </c>
      <c r="C1364" s="27" t="s">
        <v>8572</v>
      </c>
      <c r="D1364" s="30">
        <v>125</v>
      </c>
      <c r="E1364" s="29">
        <v>22.855</v>
      </c>
      <c r="F1364" s="28">
        <v>2856.875</v>
      </c>
      <c r="G1364" s="27" t="s">
        <v>27</v>
      </c>
    </row>
    <row r="1365" spans="2:7" s="25" customFormat="1" ht="13.35" customHeight="1">
      <c r="B1365" s="27" t="s">
        <v>8416</v>
      </c>
      <c r="C1365" s="27" t="s">
        <v>8572</v>
      </c>
      <c r="D1365" s="30">
        <v>129</v>
      </c>
      <c r="E1365" s="29">
        <v>22.855</v>
      </c>
      <c r="F1365" s="28">
        <v>2948.2950000000001</v>
      </c>
      <c r="G1365" s="27" t="s">
        <v>27</v>
      </c>
    </row>
    <row r="1366" spans="2:7" s="25" customFormat="1" ht="13.35" customHeight="1">
      <c r="B1366" s="27" t="s">
        <v>8416</v>
      </c>
      <c r="C1366" s="27" t="s">
        <v>8572</v>
      </c>
      <c r="D1366" s="30">
        <v>396</v>
      </c>
      <c r="E1366" s="29">
        <v>22.855</v>
      </c>
      <c r="F1366" s="28">
        <v>9050.58</v>
      </c>
      <c r="G1366" s="27" t="s">
        <v>27</v>
      </c>
    </row>
    <row r="1367" spans="2:7" s="25" customFormat="1" ht="13.35" customHeight="1">
      <c r="B1367" s="27" t="s">
        <v>8416</v>
      </c>
      <c r="C1367" s="27" t="s">
        <v>8572</v>
      </c>
      <c r="D1367" s="30">
        <v>300</v>
      </c>
      <c r="E1367" s="29">
        <v>22.855</v>
      </c>
      <c r="F1367" s="28">
        <v>6856.5</v>
      </c>
      <c r="G1367" s="27" t="s">
        <v>27</v>
      </c>
    </row>
    <row r="1368" spans="2:7" s="25" customFormat="1" ht="13.35" customHeight="1">
      <c r="B1368" s="27" t="s">
        <v>8416</v>
      </c>
      <c r="C1368" s="27" t="s">
        <v>2384</v>
      </c>
      <c r="D1368" s="30">
        <v>198</v>
      </c>
      <c r="E1368" s="29">
        <v>22.86</v>
      </c>
      <c r="F1368" s="28">
        <v>4526.28</v>
      </c>
      <c r="G1368" s="27" t="s">
        <v>11</v>
      </c>
    </row>
    <row r="1369" spans="2:7" s="25" customFormat="1" ht="13.35" customHeight="1">
      <c r="B1369" s="27" t="s">
        <v>8416</v>
      </c>
      <c r="C1369" s="27" t="s">
        <v>2384</v>
      </c>
      <c r="D1369" s="30">
        <v>252</v>
      </c>
      <c r="E1369" s="29">
        <v>22.86</v>
      </c>
      <c r="F1369" s="28">
        <v>5760.72</v>
      </c>
      <c r="G1369" s="27" t="s">
        <v>12</v>
      </c>
    </row>
    <row r="1370" spans="2:7" s="25" customFormat="1" ht="13.35" customHeight="1">
      <c r="B1370" s="27" t="s">
        <v>8416</v>
      </c>
      <c r="C1370" s="27" t="s">
        <v>2384</v>
      </c>
      <c r="D1370" s="30">
        <v>888</v>
      </c>
      <c r="E1370" s="29">
        <v>22.86</v>
      </c>
      <c r="F1370" s="28">
        <v>20299.68</v>
      </c>
      <c r="G1370" s="27" t="s">
        <v>27</v>
      </c>
    </row>
    <row r="1371" spans="2:7" s="25" customFormat="1" ht="13.35" customHeight="1">
      <c r="B1371" s="27" t="s">
        <v>8416</v>
      </c>
      <c r="C1371" s="27" t="s">
        <v>8571</v>
      </c>
      <c r="D1371" s="30">
        <v>997</v>
      </c>
      <c r="E1371" s="29">
        <v>22.85</v>
      </c>
      <c r="F1371" s="28">
        <v>22781.45</v>
      </c>
      <c r="G1371" s="27" t="s">
        <v>27</v>
      </c>
    </row>
    <row r="1372" spans="2:7" s="25" customFormat="1" ht="13.35" customHeight="1">
      <c r="B1372" s="27" t="s">
        <v>8416</v>
      </c>
      <c r="C1372" s="27" t="s">
        <v>8571</v>
      </c>
      <c r="D1372" s="30">
        <v>125</v>
      </c>
      <c r="E1372" s="29">
        <v>22.844999999999999</v>
      </c>
      <c r="F1372" s="28">
        <v>2855.625</v>
      </c>
      <c r="G1372" s="27" t="s">
        <v>27</v>
      </c>
    </row>
    <row r="1373" spans="2:7" s="25" customFormat="1" ht="13.35" customHeight="1">
      <c r="B1373" s="27" t="s">
        <v>8416</v>
      </c>
      <c r="C1373" s="27" t="s">
        <v>3191</v>
      </c>
      <c r="D1373" s="30">
        <v>498</v>
      </c>
      <c r="E1373" s="29">
        <v>22.84</v>
      </c>
      <c r="F1373" s="28">
        <v>11374.32</v>
      </c>
      <c r="G1373" s="27" t="s">
        <v>27</v>
      </c>
    </row>
    <row r="1374" spans="2:7" s="25" customFormat="1" ht="13.35" customHeight="1">
      <c r="B1374" s="27" t="s">
        <v>8416</v>
      </c>
      <c r="C1374" s="27" t="s">
        <v>3191</v>
      </c>
      <c r="D1374" s="30">
        <v>407</v>
      </c>
      <c r="E1374" s="29">
        <v>22.84</v>
      </c>
      <c r="F1374" s="28">
        <v>9295.8799999999992</v>
      </c>
      <c r="G1374" s="27" t="s">
        <v>27</v>
      </c>
    </row>
    <row r="1375" spans="2:7" s="25" customFormat="1" ht="13.35" customHeight="1">
      <c r="B1375" s="27" t="s">
        <v>8416</v>
      </c>
      <c r="C1375" s="27" t="s">
        <v>3191</v>
      </c>
      <c r="D1375" s="30">
        <v>300</v>
      </c>
      <c r="E1375" s="29">
        <v>22.84</v>
      </c>
      <c r="F1375" s="28">
        <v>6852</v>
      </c>
      <c r="G1375" s="27" t="s">
        <v>27</v>
      </c>
    </row>
    <row r="1376" spans="2:7" s="25" customFormat="1" ht="13.35" customHeight="1">
      <c r="B1376" s="27" t="s">
        <v>8416</v>
      </c>
      <c r="C1376" s="27" t="s">
        <v>8570</v>
      </c>
      <c r="D1376" s="30">
        <v>42</v>
      </c>
      <c r="E1376" s="29">
        <v>22.87</v>
      </c>
      <c r="F1376" s="28">
        <v>960.54</v>
      </c>
      <c r="G1376" s="27" t="s">
        <v>12</v>
      </c>
    </row>
    <row r="1377" spans="2:7" s="25" customFormat="1" ht="13.35" customHeight="1">
      <c r="B1377" s="27" t="s">
        <v>8416</v>
      </c>
      <c r="C1377" s="27" t="s">
        <v>8570</v>
      </c>
      <c r="D1377" s="30">
        <v>1039</v>
      </c>
      <c r="E1377" s="29">
        <v>22.87</v>
      </c>
      <c r="F1377" s="28">
        <v>23761.93</v>
      </c>
      <c r="G1377" s="27" t="s">
        <v>12</v>
      </c>
    </row>
    <row r="1378" spans="2:7" s="25" customFormat="1" ht="13.35" customHeight="1">
      <c r="B1378" s="27" t="s">
        <v>8416</v>
      </c>
      <c r="C1378" s="27" t="s">
        <v>8570</v>
      </c>
      <c r="D1378" s="30">
        <v>688</v>
      </c>
      <c r="E1378" s="29">
        <v>22.87</v>
      </c>
      <c r="F1378" s="28">
        <v>15734.56</v>
      </c>
      <c r="G1378" s="27" t="s">
        <v>13</v>
      </c>
    </row>
    <row r="1379" spans="2:7" s="25" customFormat="1" ht="13.35" customHeight="1">
      <c r="B1379" s="27" t="s">
        <v>8416</v>
      </c>
      <c r="C1379" s="27" t="s">
        <v>7474</v>
      </c>
      <c r="D1379" s="30">
        <v>393</v>
      </c>
      <c r="E1379" s="29">
        <v>22.88</v>
      </c>
      <c r="F1379" s="28">
        <v>8991.84</v>
      </c>
      <c r="G1379" s="27" t="s">
        <v>27</v>
      </c>
    </row>
    <row r="1380" spans="2:7" s="25" customFormat="1" ht="13.35" customHeight="1">
      <c r="B1380" s="27" t="s">
        <v>8416</v>
      </c>
      <c r="C1380" s="27" t="s">
        <v>3899</v>
      </c>
      <c r="D1380" s="30">
        <v>259</v>
      </c>
      <c r="E1380" s="29">
        <v>22.864999999999998</v>
      </c>
      <c r="F1380" s="28">
        <v>5922.0349999999999</v>
      </c>
      <c r="G1380" s="27" t="s">
        <v>11</v>
      </c>
    </row>
    <row r="1381" spans="2:7" s="25" customFormat="1" ht="13.35" customHeight="1">
      <c r="B1381" s="27" t="s">
        <v>8416</v>
      </c>
      <c r="C1381" s="27" t="s">
        <v>3899</v>
      </c>
      <c r="D1381" s="30">
        <v>27</v>
      </c>
      <c r="E1381" s="29">
        <v>22.864999999999998</v>
      </c>
      <c r="F1381" s="28">
        <v>617.35500000000002</v>
      </c>
      <c r="G1381" s="27" t="s">
        <v>12</v>
      </c>
    </row>
    <row r="1382" spans="2:7" s="25" customFormat="1" ht="13.35" customHeight="1">
      <c r="B1382" s="27" t="s">
        <v>8416</v>
      </c>
      <c r="C1382" s="27" t="s">
        <v>3899</v>
      </c>
      <c r="D1382" s="30">
        <v>192</v>
      </c>
      <c r="E1382" s="29">
        <v>22.864999999999998</v>
      </c>
      <c r="F1382" s="28">
        <v>4390.08</v>
      </c>
      <c r="G1382" s="27" t="s">
        <v>12</v>
      </c>
    </row>
    <row r="1383" spans="2:7" s="25" customFormat="1" ht="13.35" customHeight="1">
      <c r="B1383" s="27" t="s">
        <v>8416</v>
      </c>
      <c r="C1383" s="27" t="s">
        <v>3899</v>
      </c>
      <c r="D1383" s="30">
        <v>348</v>
      </c>
      <c r="E1383" s="29">
        <v>22.864999999999998</v>
      </c>
      <c r="F1383" s="28">
        <v>7957.02</v>
      </c>
      <c r="G1383" s="27" t="s">
        <v>12</v>
      </c>
    </row>
    <row r="1384" spans="2:7" s="25" customFormat="1" ht="13.35" customHeight="1">
      <c r="B1384" s="27" t="s">
        <v>8416</v>
      </c>
      <c r="C1384" s="27" t="s">
        <v>3899</v>
      </c>
      <c r="D1384" s="30">
        <v>200</v>
      </c>
      <c r="E1384" s="29">
        <v>22.864999999999998</v>
      </c>
      <c r="F1384" s="28">
        <v>4573</v>
      </c>
      <c r="G1384" s="27" t="s">
        <v>12</v>
      </c>
    </row>
    <row r="1385" spans="2:7" s="25" customFormat="1" ht="13.35" customHeight="1">
      <c r="B1385" s="27" t="s">
        <v>8416</v>
      </c>
      <c r="C1385" s="27" t="s">
        <v>3899</v>
      </c>
      <c r="D1385" s="30">
        <v>108</v>
      </c>
      <c r="E1385" s="29">
        <v>22.864999999999998</v>
      </c>
      <c r="F1385" s="28">
        <v>2469.42</v>
      </c>
      <c r="G1385" s="27" t="s">
        <v>12</v>
      </c>
    </row>
    <row r="1386" spans="2:7" s="25" customFormat="1" ht="13.35" customHeight="1">
      <c r="B1386" s="27" t="s">
        <v>8416</v>
      </c>
      <c r="C1386" s="27" t="s">
        <v>8569</v>
      </c>
      <c r="D1386" s="30">
        <v>223</v>
      </c>
      <c r="E1386" s="29">
        <v>22.87</v>
      </c>
      <c r="F1386" s="28">
        <v>5100.01</v>
      </c>
      <c r="G1386" s="27" t="s">
        <v>27</v>
      </c>
    </row>
    <row r="1387" spans="2:7" s="25" customFormat="1" ht="13.35" customHeight="1">
      <c r="B1387" s="27" t="s">
        <v>8416</v>
      </c>
      <c r="C1387" s="27" t="s">
        <v>8569</v>
      </c>
      <c r="D1387" s="30">
        <v>300</v>
      </c>
      <c r="E1387" s="29">
        <v>22.87</v>
      </c>
      <c r="F1387" s="28">
        <v>6861</v>
      </c>
      <c r="G1387" s="27" t="s">
        <v>27</v>
      </c>
    </row>
    <row r="1388" spans="2:7" s="25" customFormat="1" ht="13.35" customHeight="1">
      <c r="B1388" s="27" t="s">
        <v>8416</v>
      </c>
      <c r="C1388" s="27" t="s">
        <v>8568</v>
      </c>
      <c r="D1388" s="30">
        <v>698</v>
      </c>
      <c r="E1388" s="29">
        <v>22.87</v>
      </c>
      <c r="F1388" s="28">
        <v>15963.26</v>
      </c>
      <c r="G1388" s="27" t="s">
        <v>27</v>
      </c>
    </row>
    <row r="1389" spans="2:7" s="25" customFormat="1" ht="13.35" customHeight="1">
      <c r="B1389" s="27" t="s">
        <v>8416</v>
      </c>
      <c r="C1389" s="27" t="s">
        <v>1141</v>
      </c>
      <c r="D1389" s="30">
        <v>99</v>
      </c>
      <c r="E1389" s="29">
        <v>22.86</v>
      </c>
      <c r="F1389" s="28">
        <v>2263.14</v>
      </c>
      <c r="G1389" s="27" t="s">
        <v>27</v>
      </c>
    </row>
    <row r="1390" spans="2:7" s="25" customFormat="1" ht="13.35" customHeight="1">
      <c r="B1390" s="27" t="s">
        <v>8416</v>
      </c>
      <c r="C1390" s="27" t="s">
        <v>1141</v>
      </c>
      <c r="D1390" s="30">
        <v>448</v>
      </c>
      <c r="E1390" s="29">
        <v>22.86</v>
      </c>
      <c r="F1390" s="28">
        <v>10241.280000000001</v>
      </c>
      <c r="G1390" s="27" t="s">
        <v>27</v>
      </c>
    </row>
    <row r="1391" spans="2:7" s="25" customFormat="1" ht="13.35" customHeight="1">
      <c r="B1391" s="27" t="s">
        <v>8416</v>
      </c>
      <c r="C1391" s="27" t="s">
        <v>8567</v>
      </c>
      <c r="D1391" s="30">
        <v>65</v>
      </c>
      <c r="E1391" s="29">
        <v>22.855</v>
      </c>
      <c r="F1391" s="28">
        <v>1485.575</v>
      </c>
      <c r="G1391" s="27" t="s">
        <v>27</v>
      </c>
    </row>
    <row r="1392" spans="2:7" s="25" customFormat="1" ht="13.35" customHeight="1">
      <c r="B1392" s="27" t="s">
        <v>8416</v>
      </c>
      <c r="C1392" s="27" t="s">
        <v>8567</v>
      </c>
      <c r="D1392" s="30">
        <v>670</v>
      </c>
      <c r="E1392" s="29">
        <v>22.855</v>
      </c>
      <c r="F1392" s="28">
        <v>15312.85</v>
      </c>
      <c r="G1392" s="27" t="s">
        <v>27</v>
      </c>
    </row>
    <row r="1393" spans="2:7" s="25" customFormat="1" ht="13.35" customHeight="1">
      <c r="B1393" s="27" t="s">
        <v>8416</v>
      </c>
      <c r="C1393" s="27" t="s">
        <v>8567</v>
      </c>
      <c r="D1393" s="30">
        <v>389</v>
      </c>
      <c r="E1393" s="29">
        <v>22.855</v>
      </c>
      <c r="F1393" s="28">
        <v>8890.5949999999993</v>
      </c>
      <c r="G1393" s="27" t="s">
        <v>27</v>
      </c>
    </row>
    <row r="1394" spans="2:7" s="25" customFormat="1" ht="13.35" customHeight="1">
      <c r="B1394" s="27" t="s">
        <v>8416</v>
      </c>
      <c r="C1394" s="27" t="s">
        <v>8567</v>
      </c>
      <c r="D1394" s="30">
        <v>10</v>
      </c>
      <c r="E1394" s="29">
        <v>22.855</v>
      </c>
      <c r="F1394" s="28">
        <v>228.55</v>
      </c>
      <c r="G1394" s="27" t="s">
        <v>13</v>
      </c>
    </row>
    <row r="1395" spans="2:7" s="25" customFormat="1" ht="13.35" customHeight="1">
      <c r="B1395" s="27" t="s">
        <v>8416</v>
      </c>
      <c r="C1395" s="27" t="s">
        <v>8566</v>
      </c>
      <c r="D1395" s="30">
        <v>621</v>
      </c>
      <c r="E1395" s="29">
        <v>22.87</v>
      </c>
      <c r="F1395" s="28">
        <v>14202.27</v>
      </c>
      <c r="G1395" s="27" t="s">
        <v>27</v>
      </c>
    </row>
    <row r="1396" spans="2:7" s="25" customFormat="1" ht="13.35" customHeight="1">
      <c r="B1396" s="27" t="s">
        <v>8416</v>
      </c>
      <c r="C1396" s="27" t="s">
        <v>1632</v>
      </c>
      <c r="D1396" s="30">
        <v>1184</v>
      </c>
      <c r="E1396" s="29">
        <v>22.88</v>
      </c>
      <c r="F1396" s="28">
        <v>27089.919999999998</v>
      </c>
      <c r="G1396" s="27" t="s">
        <v>13</v>
      </c>
    </row>
    <row r="1397" spans="2:7" s="25" customFormat="1" ht="13.35" customHeight="1">
      <c r="B1397" s="27" t="s">
        <v>8416</v>
      </c>
      <c r="C1397" s="27" t="s">
        <v>1632</v>
      </c>
      <c r="D1397" s="30">
        <v>1</v>
      </c>
      <c r="E1397" s="29">
        <v>22.88</v>
      </c>
      <c r="F1397" s="28">
        <v>22.88</v>
      </c>
      <c r="G1397" s="27" t="s">
        <v>13</v>
      </c>
    </row>
    <row r="1398" spans="2:7" s="25" customFormat="1" ht="13.35" customHeight="1">
      <c r="B1398" s="27" t="s">
        <v>8416</v>
      </c>
      <c r="C1398" s="27" t="s">
        <v>1146</v>
      </c>
      <c r="D1398" s="30">
        <v>250</v>
      </c>
      <c r="E1398" s="29">
        <v>22.885000000000002</v>
      </c>
      <c r="F1398" s="28">
        <v>5721.25</v>
      </c>
      <c r="G1398" s="27" t="s">
        <v>11</v>
      </c>
    </row>
    <row r="1399" spans="2:7" s="25" customFormat="1" ht="13.35" customHeight="1">
      <c r="B1399" s="27" t="s">
        <v>8416</v>
      </c>
      <c r="C1399" s="27" t="s">
        <v>1146</v>
      </c>
      <c r="D1399" s="30">
        <v>28</v>
      </c>
      <c r="E1399" s="29">
        <v>22.885000000000002</v>
      </c>
      <c r="F1399" s="28">
        <v>640.78</v>
      </c>
      <c r="G1399" s="27" t="s">
        <v>11</v>
      </c>
    </row>
    <row r="1400" spans="2:7" s="25" customFormat="1" ht="13.35" customHeight="1">
      <c r="B1400" s="27" t="s">
        <v>8416</v>
      </c>
      <c r="C1400" s="27" t="s">
        <v>8565</v>
      </c>
      <c r="D1400" s="30">
        <v>169</v>
      </c>
      <c r="E1400" s="29">
        <v>22.885000000000002</v>
      </c>
      <c r="F1400" s="28">
        <v>3867.5650000000001</v>
      </c>
      <c r="G1400" s="27" t="s">
        <v>11</v>
      </c>
    </row>
    <row r="1401" spans="2:7" s="25" customFormat="1" ht="13.35" customHeight="1">
      <c r="B1401" s="27" t="s">
        <v>8416</v>
      </c>
      <c r="C1401" s="27" t="s">
        <v>8565</v>
      </c>
      <c r="D1401" s="30">
        <v>208</v>
      </c>
      <c r="E1401" s="29">
        <v>22.885000000000002</v>
      </c>
      <c r="F1401" s="28">
        <v>4760.08</v>
      </c>
      <c r="G1401" s="27" t="s">
        <v>12</v>
      </c>
    </row>
    <row r="1402" spans="2:7" s="25" customFormat="1" ht="13.35" customHeight="1">
      <c r="B1402" s="27" t="s">
        <v>8416</v>
      </c>
      <c r="C1402" s="27" t="s">
        <v>8565</v>
      </c>
      <c r="D1402" s="30">
        <v>120</v>
      </c>
      <c r="E1402" s="29">
        <v>22.885000000000002</v>
      </c>
      <c r="F1402" s="28">
        <v>2746.2</v>
      </c>
      <c r="G1402" s="27" t="s">
        <v>27</v>
      </c>
    </row>
    <row r="1403" spans="2:7" s="25" customFormat="1" ht="13.35" customHeight="1">
      <c r="B1403" s="27" t="s">
        <v>8416</v>
      </c>
      <c r="C1403" s="27" t="s">
        <v>8565</v>
      </c>
      <c r="D1403" s="30">
        <v>619</v>
      </c>
      <c r="E1403" s="29">
        <v>22.885000000000002</v>
      </c>
      <c r="F1403" s="28">
        <v>14165.815000000001</v>
      </c>
      <c r="G1403" s="27" t="s">
        <v>27</v>
      </c>
    </row>
    <row r="1404" spans="2:7" s="25" customFormat="1" ht="13.35" customHeight="1">
      <c r="B1404" s="27" t="s">
        <v>8416</v>
      </c>
      <c r="C1404" s="27" t="s">
        <v>8564</v>
      </c>
      <c r="D1404" s="30">
        <v>151</v>
      </c>
      <c r="E1404" s="29">
        <v>22.885000000000002</v>
      </c>
      <c r="F1404" s="28">
        <v>3455.6350000000002</v>
      </c>
      <c r="G1404" s="27" t="s">
        <v>27</v>
      </c>
    </row>
    <row r="1405" spans="2:7" s="25" customFormat="1" ht="13.35" customHeight="1">
      <c r="B1405" s="27" t="s">
        <v>8416</v>
      </c>
      <c r="C1405" s="27" t="s">
        <v>8564</v>
      </c>
      <c r="D1405" s="30">
        <v>302</v>
      </c>
      <c r="E1405" s="29">
        <v>22.885000000000002</v>
      </c>
      <c r="F1405" s="28">
        <v>6911.27</v>
      </c>
      <c r="G1405" s="27" t="s">
        <v>27</v>
      </c>
    </row>
    <row r="1406" spans="2:7" s="25" customFormat="1" ht="13.35" customHeight="1">
      <c r="B1406" s="27" t="s">
        <v>8416</v>
      </c>
      <c r="C1406" s="27" t="s">
        <v>8563</v>
      </c>
      <c r="D1406" s="30">
        <v>333</v>
      </c>
      <c r="E1406" s="29">
        <v>22.885000000000002</v>
      </c>
      <c r="F1406" s="28">
        <v>7620.7049999999999</v>
      </c>
      <c r="G1406" s="27" t="s">
        <v>11</v>
      </c>
    </row>
    <row r="1407" spans="2:7" s="25" customFormat="1" ht="13.35" customHeight="1">
      <c r="B1407" s="27" t="s">
        <v>8416</v>
      </c>
      <c r="C1407" s="27" t="s">
        <v>8563</v>
      </c>
      <c r="D1407" s="30">
        <v>250</v>
      </c>
      <c r="E1407" s="29">
        <v>22.885000000000002</v>
      </c>
      <c r="F1407" s="28">
        <v>5721.25</v>
      </c>
      <c r="G1407" s="27" t="s">
        <v>11</v>
      </c>
    </row>
    <row r="1408" spans="2:7" s="25" customFormat="1" ht="13.35" customHeight="1">
      <c r="B1408" s="27" t="s">
        <v>8416</v>
      </c>
      <c r="C1408" s="27" t="s">
        <v>8563</v>
      </c>
      <c r="D1408" s="30">
        <v>202</v>
      </c>
      <c r="E1408" s="29">
        <v>22.885000000000002</v>
      </c>
      <c r="F1408" s="28">
        <v>4622.7700000000004</v>
      </c>
      <c r="G1408" s="27" t="s">
        <v>12</v>
      </c>
    </row>
    <row r="1409" spans="2:7" s="25" customFormat="1" ht="13.35" customHeight="1">
      <c r="B1409" s="27" t="s">
        <v>8416</v>
      </c>
      <c r="C1409" s="27" t="s">
        <v>8563</v>
      </c>
      <c r="D1409" s="30">
        <v>1</v>
      </c>
      <c r="E1409" s="29">
        <v>22.885000000000002</v>
      </c>
      <c r="F1409" s="28">
        <v>22.885000000000002</v>
      </c>
      <c r="G1409" s="27" t="s">
        <v>13</v>
      </c>
    </row>
    <row r="1410" spans="2:7" s="25" customFormat="1" ht="13.35" customHeight="1">
      <c r="B1410" s="27" t="s">
        <v>8416</v>
      </c>
      <c r="C1410" s="27" t="s">
        <v>8563</v>
      </c>
      <c r="D1410" s="30">
        <v>250</v>
      </c>
      <c r="E1410" s="29">
        <v>22.885000000000002</v>
      </c>
      <c r="F1410" s="28">
        <v>5721.25</v>
      </c>
      <c r="G1410" s="27" t="s">
        <v>13</v>
      </c>
    </row>
    <row r="1411" spans="2:7" s="25" customFormat="1" ht="13.35" customHeight="1">
      <c r="B1411" s="27" t="s">
        <v>8416</v>
      </c>
      <c r="C1411" s="27" t="s">
        <v>8562</v>
      </c>
      <c r="D1411" s="30">
        <v>811</v>
      </c>
      <c r="E1411" s="29">
        <v>22.89</v>
      </c>
      <c r="F1411" s="28">
        <v>18563.79</v>
      </c>
      <c r="G1411" s="27" t="s">
        <v>27</v>
      </c>
    </row>
    <row r="1412" spans="2:7" s="25" customFormat="1" ht="13.35" customHeight="1">
      <c r="B1412" s="27" t="s">
        <v>8416</v>
      </c>
      <c r="C1412" s="27" t="s">
        <v>8562</v>
      </c>
      <c r="D1412" s="30">
        <v>132</v>
      </c>
      <c r="E1412" s="29">
        <v>22.89</v>
      </c>
      <c r="F1412" s="28">
        <v>3021.48</v>
      </c>
      <c r="G1412" s="27" t="s">
        <v>27</v>
      </c>
    </row>
    <row r="1413" spans="2:7" s="25" customFormat="1" ht="13.35" customHeight="1">
      <c r="B1413" s="27" t="s">
        <v>8416</v>
      </c>
      <c r="C1413" s="27" t="s">
        <v>8562</v>
      </c>
      <c r="D1413" s="30">
        <v>300</v>
      </c>
      <c r="E1413" s="29">
        <v>22.89</v>
      </c>
      <c r="F1413" s="28">
        <v>6867</v>
      </c>
      <c r="G1413" s="27" t="s">
        <v>27</v>
      </c>
    </row>
    <row r="1414" spans="2:7" s="25" customFormat="1" ht="13.35" customHeight="1">
      <c r="B1414" s="27" t="s">
        <v>8416</v>
      </c>
      <c r="C1414" s="27" t="s">
        <v>8561</v>
      </c>
      <c r="D1414" s="30">
        <v>587</v>
      </c>
      <c r="E1414" s="29">
        <v>22.87</v>
      </c>
      <c r="F1414" s="28">
        <v>13424.69</v>
      </c>
      <c r="G1414" s="27" t="s">
        <v>27</v>
      </c>
    </row>
    <row r="1415" spans="2:7" s="25" customFormat="1" ht="13.35" customHeight="1">
      <c r="B1415" s="27" t="s">
        <v>8416</v>
      </c>
      <c r="C1415" s="27" t="s">
        <v>8561</v>
      </c>
      <c r="D1415" s="30">
        <v>676</v>
      </c>
      <c r="E1415" s="29">
        <v>22.87</v>
      </c>
      <c r="F1415" s="28">
        <v>15460.12</v>
      </c>
      <c r="G1415" s="27" t="s">
        <v>27</v>
      </c>
    </row>
    <row r="1416" spans="2:7" s="25" customFormat="1" ht="13.35" customHeight="1">
      <c r="B1416" s="27" t="s">
        <v>8416</v>
      </c>
      <c r="C1416" s="27" t="s">
        <v>8560</v>
      </c>
      <c r="D1416" s="30">
        <v>313</v>
      </c>
      <c r="E1416" s="29">
        <v>22.88</v>
      </c>
      <c r="F1416" s="28">
        <v>7161.44</v>
      </c>
      <c r="G1416" s="27" t="s">
        <v>12</v>
      </c>
    </row>
    <row r="1417" spans="2:7" s="25" customFormat="1" ht="13.35" customHeight="1">
      <c r="B1417" s="27" t="s">
        <v>8416</v>
      </c>
      <c r="C1417" s="27" t="s">
        <v>8560</v>
      </c>
      <c r="D1417" s="30">
        <v>987</v>
      </c>
      <c r="E1417" s="29">
        <v>22.88</v>
      </c>
      <c r="F1417" s="28">
        <v>22582.560000000001</v>
      </c>
      <c r="G1417" s="27" t="s">
        <v>27</v>
      </c>
    </row>
    <row r="1418" spans="2:7" s="25" customFormat="1" ht="13.35" customHeight="1">
      <c r="B1418" s="27" t="s">
        <v>8416</v>
      </c>
      <c r="C1418" s="27" t="s">
        <v>8559</v>
      </c>
      <c r="D1418" s="30">
        <v>3</v>
      </c>
      <c r="E1418" s="29">
        <v>22.885000000000002</v>
      </c>
      <c r="F1418" s="28">
        <v>68.655000000000001</v>
      </c>
      <c r="G1418" s="27" t="s">
        <v>27</v>
      </c>
    </row>
    <row r="1419" spans="2:7" s="25" customFormat="1" ht="13.35" customHeight="1">
      <c r="B1419" s="27" t="s">
        <v>8416</v>
      </c>
      <c r="C1419" s="27" t="s">
        <v>8558</v>
      </c>
      <c r="D1419" s="30">
        <v>394</v>
      </c>
      <c r="E1419" s="29">
        <v>22.885000000000002</v>
      </c>
      <c r="F1419" s="28">
        <v>9016.69</v>
      </c>
      <c r="G1419" s="27" t="s">
        <v>12</v>
      </c>
    </row>
    <row r="1420" spans="2:7" s="25" customFormat="1" ht="13.35" customHeight="1">
      <c r="B1420" s="27" t="s">
        <v>8416</v>
      </c>
      <c r="C1420" s="27" t="s">
        <v>8558</v>
      </c>
      <c r="D1420" s="30">
        <v>1196</v>
      </c>
      <c r="E1420" s="29">
        <v>22.885000000000002</v>
      </c>
      <c r="F1420" s="28">
        <v>27370.46</v>
      </c>
      <c r="G1420" s="27" t="s">
        <v>27</v>
      </c>
    </row>
    <row r="1421" spans="2:7" s="25" customFormat="1" ht="13.35" customHeight="1">
      <c r="B1421" s="27" t="s">
        <v>8416</v>
      </c>
      <c r="C1421" s="27" t="s">
        <v>8557</v>
      </c>
      <c r="D1421" s="30">
        <v>300</v>
      </c>
      <c r="E1421" s="29">
        <v>22.87</v>
      </c>
      <c r="F1421" s="28">
        <v>6861</v>
      </c>
      <c r="G1421" s="27" t="s">
        <v>27</v>
      </c>
    </row>
    <row r="1422" spans="2:7" s="25" customFormat="1" ht="13.35" customHeight="1">
      <c r="B1422" s="27" t="s">
        <v>8416</v>
      </c>
      <c r="C1422" s="27" t="s">
        <v>8556</v>
      </c>
      <c r="D1422" s="30">
        <v>135</v>
      </c>
      <c r="E1422" s="29">
        <v>22.885000000000002</v>
      </c>
      <c r="F1422" s="28">
        <v>3089.4749999999999</v>
      </c>
      <c r="G1422" s="27" t="s">
        <v>27</v>
      </c>
    </row>
    <row r="1423" spans="2:7" s="25" customFormat="1" ht="13.35" customHeight="1">
      <c r="B1423" s="27" t="s">
        <v>8416</v>
      </c>
      <c r="C1423" s="27" t="s">
        <v>8556</v>
      </c>
      <c r="D1423" s="30">
        <v>1516</v>
      </c>
      <c r="E1423" s="29">
        <v>22.885000000000002</v>
      </c>
      <c r="F1423" s="28">
        <v>34693.660000000003</v>
      </c>
      <c r="G1423" s="27" t="s">
        <v>27</v>
      </c>
    </row>
    <row r="1424" spans="2:7" s="25" customFormat="1" ht="13.35" customHeight="1">
      <c r="B1424" s="27" t="s">
        <v>8416</v>
      </c>
      <c r="C1424" s="27" t="s">
        <v>4083</v>
      </c>
      <c r="D1424" s="30">
        <v>541</v>
      </c>
      <c r="E1424" s="29">
        <v>22.895</v>
      </c>
      <c r="F1424" s="28">
        <v>12386.195</v>
      </c>
      <c r="G1424" s="27" t="s">
        <v>27</v>
      </c>
    </row>
    <row r="1425" spans="2:7" s="25" customFormat="1" ht="13.35" customHeight="1">
      <c r="B1425" s="27" t="s">
        <v>8416</v>
      </c>
      <c r="C1425" s="27" t="s">
        <v>8555</v>
      </c>
      <c r="D1425" s="30">
        <v>334</v>
      </c>
      <c r="E1425" s="29">
        <v>22.9</v>
      </c>
      <c r="F1425" s="28">
        <v>7648.6</v>
      </c>
      <c r="G1425" s="27" t="s">
        <v>27</v>
      </c>
    </row>
    <row r="1426" spans="2:7" s="25" customFormat="1" ht="13.35" customHeight="1">
      <c r="B1426" s="27" t="s">
        <v>8416</v>
      </c>
      <c r="C1426" s="27" t="s">
        <v>8555</v>
      </c>
      <c r="D1426" s="30">
        <v>260</v>
      </c>
      <c r="E1426" s="29">
        <v>22.9</v>
      </c>
      <c r="F1426" s="28">
        <v>5954</v>
      </c>
      <c r="G1426" s="27" t="s">
        <v>27</v>
      </c>
    </row>
    <row r="1427" spans="2:7" s="25" customFormat="1" ht="13.35" customHeight="1">
      <c r="B1427" s="27" t="s">
        <v>8416</v>
      </c>
      <c r="C1427" s="27" t="s">
        <v>8554</v>
      </c>
      <c r="D1427" s="30">
        <v>508</v>
      </c>
      <c r="E1427" s="29">
        <v>22.9</v>
      </c>
      <c r="F1427" s="28">
        <v>11633.2</v>
      </c>
      <c r="G1427" s="27" t="s">
        <v>27</v>
      </c>
    </row>
    <row r="1428" spans="2:7" s="25" customFormat="1" ht="13.35" customHeight="1">
      <c r="B1428" s="27" t="s">
        <v>8416</v>
      </c>
      <c r="C1428" s="27" t="s">
        <v>8553</v>
      </c>
      <c r="D1428" s="30">
        <v>413</v>
      </c>
      <c r="E1428" s="29">
        <v>22.9</v>
      </c>
      <c r="F1428" s="28">
        <v>9457.7000000000007</v>
      </c>
      <c r="G1428" s="27" t="s">
        <v>12</v>
      </c>
    </row>
    <row r="1429" spans="2:7" s="25" customFormat="1" ht="13.35" customHeight="1">
      <c r="B1429" s="27" t="s">
        <v>8416</v>
      </c>
      <c r="C1429" s="27" t="s">
        <v>8553</v>
      </c>
      <c r="D1429" s="30">
        <v>1279</v>
      </c>
      <c r="E1429" s="29">
        <v>22.9</v>
      </c>
      <c r="F1429" s="28">
        <v>29289.1</v>
      </c>
      <c r="G1429" s="27" t="s">
        <v>27</v>
      </c>
    </row>
    <row r="1430" spans="2:7" s="25" customFormat="1" ht="13.35" customHeight="1">
      <c r="B1430" s="27" t="s">
        <v>8416</v>
      </c>
      <c r="C1430" s="27" t="s">
        <v>8553</v>
      </c>
      <c r="D1430" s="30">
        <v>300</v>
      </c>
      <c r="E1430" s="29">
        <v>22.9</v>
      </c>
      <c r="F1430" s="28">
        <v>6870</v>
      </c>
      <c r="G1430" s="27" t="s">
        <v>27</v>
      </c>
    </row>
    <row r="1431" spans="2:7" s="25" customFormat="1" ht="13.35" customHeight="1">
      <c r="B1431" s="27" t="s">
        <v>8416</v>
      </c>
      <c r="C1431" s="27" t="s">
        <v>8553</v>
      </c>
      <c r="D1431" s="30">
        <v>75</v>
      </c>
      <c r="E1431" s="29">
        <v>22.9</v>
      </c>
      <c r="F1431" s="28">
        <v>1717.5</v>
      </c>
      <c r="G1431" s="27" t="s">
        <v>27</v>
      </c>
    </row>
    <row r="1432" spans="2:7" s="25" customFormat="1" ht="13.35" customHeight="1">
      <c r="B1432" s="27" t="s">
        <v>8416</v>
      </c>
      <c r="C1432" s="27" t="s">
        <v>8552</v>
      </c>
      <c r="D1432" s="30">
        <v>58</v>
      </c>
      <c r="E1432" s="29">
        <v>22.885000000000002</v>
      </c>
      <c r="F1432" s="28">
        <v>1327.33</v>
      </c>
      <c r="G1432" s="27" t="s">
        <v>12</v>
      </c>
    </row>
    <row r="1433" spans="2:7" s="25" customFormat="1" ht="13.35" customHeight="1">
      <c r="B1433" s="27" t="s">
        <v>8416</v>
      </c>
      <c r="C1433" s="27" t="s">
        <v>8552</v>
      </c>
      <c r="D1433" s="30">
        <v>179</v>
      </c>
      <c r="E1433" s="29">
        <v>22.885000000000002</v>
      </c>
      <c r="F1433" s="28">
        <v>4096.415</v>
      </c>
      <c r="G1433" s="27" t="s">
        <v>12</v>
      </c>
    </row>
    <row r="1434" spans="2:7" s="25" customFormat="1" ht="13.35" customHeight="1">
      <c r="B1434" s="27" t="s">
        <v>8416</v>
      </c>
      <c r="C1434" s="27" t="s">
        <v>8552</v>
      </c>
      <c r="D1434" s="30">
        <v>264</v>
      </c>
      <c r="E1434" s="29">
        <v>22.885000000000002</v>
      </c>
      <c r="F1434" s="28">
        <v>6041.64</v>
      </c>
      <c r="G1434" s="27" t="s">
        <v>27</v>
      </c>
    </row>
    <row r="1435" spans="2:7" s="25" customFormat="1" ht="13.35" customHeight="1">
      <c r="B1435" s="27" t="s">
        <v>8416</v>
      </c>
      <c r="C1435" s="27" t="s">
        <v>8552</v>
      </c>
      <c r="D1435" s="30">
        <v>132</v>
      </c>
      <c r="E1435" s="29">
        <v>22.885000000000002</v>
      </c>
      <c r="F1435" s="28">
        <v>3020.82</v>
      </c>
      <c r="G1435" s="27" t="s">
        <v>27</v>
      </c>
    </row>
    <row r="1436" spans="2:7" s="25" customFormat="1" ht="13.35" customHeight="1">
      <c r="B1436" s="27" t="s">
        <v>8416</v>
      </c>
      <c r="C1436" s="27" t="s">
        <v>8552</v>
      </c>
      <c r="D1436" s="30">
        <v>379</v>
      </c>
      <c r="E1436" s="29">
        <v>22.885000000000002</v>
      </c>
      <c r="F1436" s="28">
        <v>8673.4150000000009</v>
      </c>
      <c r="G1436" s="27" t="s">
        <v>27</v>
      </c>
    </row>
    <row r="1437" spans="2:7" s="25" customFormat="1" ht="13.35" customHeight="1">
      <c r="B1437" s="27" t="s">
        <v>8416</v>
      </c>
      <c r="C1437" s="27" t="s">
        <v>8552</v>
      </c>
      <c r="D1437" s="30">
        <v>300</v>
      </c>
      <c r="E1437" s="29">
        <v>22.885000000000002</v>
      </c>
      <c r="F1437" s="28">
        <v>6865.5</v>
      </c>
      <c r="G1437" s="27" t="s">
        <v>27</v>
      </c>
    </row>
    <row r="1438" spans="2:7" s="25" customFormat="1" ht="13.35" customHeight="1">
      <c r="B1438" s="27" t="s">
        <v>8416</v>
      </c>
      <c r="C1438" s="27" t="s">
        <v>8551</v>
      </c>
      <c r="D1438" s="30">
        <v>169</v>
      </c>
      <c r="E1438" s="29">
        <v>22.875</v>
      </c>
      <c r="F1438" s="28">
        <v>3865.875</v>
      </c>
      <c r="G1438" s="27" t="s">
        <v>12</v>
      </c>
    </row>
    <row r="1439" spans="2:7" s="25" customFormat="1" ht="13.35" customHeight="1">
      <c r="B1439" s="27" t="s">
        <v>8416</v>
      </c>
      <c r="C1439" s="27" t="s">
        <v>8551</v>
      </c>
      <c r="D1439" s="30">
        <v>117</v>
      </c>
      <c r="E1439" s="29">
        <v>22.875</v>
      </c>
      <c r="F1439" s="28">
        <v>2676.375</v>
      </c>
      <c r="G1439" s="27" t="s">
        <v>12</v>
      </c>
    </row>
    <row r="1440" spans="2:7" s="25" customFormat="1" ht="13.35" customHeight="1">
      <c r="B1440" s="27" t="s">
        <v>8416</v>
      </c>
      <c r="C1440" s="27" t="s">
        <v>8551</v>
      </c>
      <c r="D1440" s="30">
        <v>100</v>
      </c>
      <c r="E1440" s="29">
        <v>22.875</v>
      </c>
      <c r="F1440" s="28">
        <v>2287.5</v>
      </c>
      <c r="G1440" s="27" t="s">
        <v>27</v>
      </c>
    </row>
    <row r="1441" spans="2:7" s="25" customFormat="1" ht="13.35" customHeight="1">
      <c r="B1441" s="27" t="s">
        <v>8416</v>
      </c>
      <c r="C1441" s="27" t="s">
        <v>8551</v>
      </c>
      <c r="D1441" s="30">
        <v>627</v>
      </c>
      <c r="E1441" s="29">
        <v>22.875</v>
      </c>
      <c r="F1441" s="28">
        <v>14342.625</v>
      </c>
      <c r="G1441" s="27" t="s">
        <v>27</v>
      </c>
    </row>
    <row r="1442" spans="2:7" s="25" customFormat="1" ht="13.35" customHeight="1">
      <c r="B1442" s="27" t="s">
        <v>8416</v>
      </c>
      <c r="C1442" s="27" t="s">
        <v>8551</v>
      </c>
      <c r="D1442" s="30">
        <v>392</v>
      </c>
      <c r="E1442" s="29">
        <v>22.875</v>
      </c>
      <c r="F1442" s="28">
        <v>8967</v>
      </c>
      <c r="G1442" s="27" t="s">
        <v>27</v>
      </c>
    </row>
    <row r="1443" spans="2:7" s="25" customFormat="1" ht="13.35" customHeight="1">
      <c r="B1443" s="27" t="s">
        <v>8416</v>
      </c>
      <c r="C1443" s="27" t="s">
        <v>8550</v>
      </c>
      <c r="D1443" s="30">
        <v>101</v>
      </c>
      <c r="E1443" s="29">
        <v>22.864999999999998</v>
      </c>
      <c r="F1443" s="28">
        <v>2309.3649999999998</v>
      </c>
      <c r="G1443" s="27" t="s">
        <v>12</v>
      </c>
    </row>
    <row r="1444" spans="2:7" s="25" customFormat="1" ht="13.35" customHeight="1">
      <c r="B1444" s="27" t="s">
        <v>8416</v>
      </c>
      <c r="C1444" s="27" t="s">
        <v>8550</v>
      </c>
      <c r="D1444" s="30">
        <v>186</v>
      </c>
      <c r="E1444" s="29">
        <v>22.864999999999998</v>
      </c>
      <c r="F1444" s="28">
        <v>4252.8900000000003</v>
      </c>
      <c r="G1444" s="27" t="s">
        <v>27</v>
      </c>
    </row>
    <row r="1445" spans="2:7" s="25" customFormat="1" ht="13.35" customHeight="1">
      <c r="B1445" s="27" t="s">
        <v>8416</v>
      </c>
      <c r="C1445" s="27" t="s">
        <v>8550</v>
      </c>
      <c r="D1445" s="30">
        <v>382</v>
      </c>
      <c r="E1445" s="29">
        <v>22.864999999999998</v>
      </c>
      <c r="F1445" s="28">
        <v>8734.43</v>
      </c>
      <c r="G1445" s="27" t="s">
        <v>27</v>
      </c>
    </row>
    <row r="1446" spans="2:7" s="25" customFormat="1" ht="13.35" customHeight="1">
      <c r="B1446" s="27" t="s">
        <v>8416</v>
      </c>
      <c r="C1446" s="27" t="s">
        <v>8550</v>
      </c>
      <c r="D1446" s="30">
        <v>582</v>
      </c>
      <c r="E1446" s="29">
        <v>22.864999999999998</v>
      </c>
      <c r="F1446" s="28">
        <v>13307.43</v>
      </c>
      <c r="G1446" s="27" t="s">
        <v>13</v>
      </c>
    </row>
    <row r="1447" spans="2:7" s="25" customFormat="1" ht="13.35" customHeight="1">
      <c r="B1447" s="27" t="s">
        <v>8416</v>
      </c>
      <c r="C1447" s="27" t="s">
        <v>8549</v>
      </c>
      <c r="D1447" s="30">
        <v>376</v>
      </c>
      <c r="E1447" s="29">
        <v>22.864999999999998</v>
      </c>
      <c r="F1447" s="28">
        <v>8597.24</v>
      </c>
      <c r="G1447" s="27" t="s">
        <v>27</v>
      </c>
    </row>
    <row r="1448" spans="2:7" s="25" customFormat="1" ht="13.35" customHeight="1">
      <c r="B1448" s="27" t="s">
        <v>8416</v>
      </c>
      <c r="C1448" s="27" t="s">
        <v>8548</v>
      </c>
      <c r="D1448" s="30">
        <v>250</v>
      </c>
      <c r="E1448" s="29">
        <v>22.864999999999998</v>
      </c>
      <c r="F1448" s="28">
        <v>5716.25</v>
      </c>
      <c r="G1448" s="27" t="s">
        <v>11</v>
      </c>
    </row>
    <row r="1449" spans="2:7" s="25" customFormat="1" ht="13.35" customHeight="1">
      <c r="B1449" s="27" t="s">
        <v>8416</v>
      </c>
      <c r="C1449" s="27" t="s">
        <v>8548</v>
      </c>
      <c r="D1449" s="30">
        <v>123</v>
      </c>
      <c r="E1449" s="29">
        <v>22.864999999999998</v>
      </c>
      <c r="F1449" s="28">
        <v>2812.395</v>
      </c>
      <c r="G1449" s="27" t="s">
        <v>12</v>
      </c>
    </row>
    <row r="1450" spans="2:7" s="25" customFormat="1" ht="13.35" customHeight="1">
      <c r="B1450" s="27" t="s">
        <v>8416</v>
      </c>
      <c r="C1450" s="27" t="s">
        <v>8548</v>
      </c>
      <c r="D1450" s="30">
        <v>3</v>
      </c>
      <c r="E1450" s="29">
        <v>22.864999999999998</v>
      </c>
      <c r="F1450" s="28">
        <v>68.594999999999999</v>
      </c>
      <c r="G1450" s="27" t="s">
        <v>13</v>
      </c>
    </row>
    <row r="1451" spans="2:7" s="25" customFormat="1" ht="13.35" customHeight="1">
      <c r="B1451" s="27" t="s">
        <v>8416</v>
      </c>
      <c r="C1451" s="27" t="s">
        <v>8548</v>
      </c>
      <c r="D1451" s="30">
        <v>579</v>
      </c>
      <c r="E1451" s="29">
        <v>22.864999999999998</v>
      </c>
      <c r="F1451" s="28">
        <v>13238.834999999999</v>
      </c>
      <c r="G1451" s="27" t="s">
        <v>13</v>
      </c>
    </row>
    <row r="1452" spans="2:7" s="25" customFormat="1" ht="13.35" customHeight="1">
      <c r="B1452" s="27" t="s">
        <v>8416</v>
      </c>
      <c r="C1452" s="27" t="s">
        <v>8548</v>
      </c>
      <c r="D1452" s="30">
        <v>250</v>
      </c>
      <c r="E1452" s="29">
        <v>22.864999999999998</v>
      </c>
      <c r="F1452" s="28">
        <v>5716.25</v>
      </c>
      <c r="G1452" s="27" t="s">
        <v>13</v>
      </c>
    </row>
    <row r="1453" spans="2:7" s="25" customFormat="1" ht="13.35" customHeight="1">
      <c r="B1453" s="27" t="s">
        <v>8416</v>
      </c>
      <c r="C1453" s="27" t="s">
        <v>4544</v>
      </c>
      <c r="D1453" s="30">
        <v>192</v>
      </c>
      <c r="E1453" s="29">
        <v>22.86</v>
      </c>
      <c r="F1453" s="28">
        <v>4389.12</v>
      </c>
      <c r="G1453" s="27" t="s">
        <v>12</v>
      </c>
    </row>
    <row r="1454" spans="2:7" s="25" customFormat="1" ht="13.35" customHeight="1">
      <c r="B1454" s="27" t="s">
        <v>8416</v>
      </c>
      <c r="C1454" s="27" t="s">
        <v>4544</v>
      </c>
      <c r="D1454" s="30">
        <v>37</v>
      </c>
      <c r="E1454" s="29">
        <v>22.86</v>
      </c>
      <c r="F1454" s="28">
        <v>845.82</v>
      </c>
      <c r="G1454" s="27" t="s">
        <v>12</v>
      </c>
    </row>
    <row r="1455" spans="2:7" s="25" customFormat="1" ht="13.35" customHeight="1">
      <c r="B1455" s="27" t="s">
        <v>8416</v>
      </c>
      <c r="C1455" s="27" t="s">
        <v>8547</v>
      </c>
      <c r="D1455" s="30">
        <v>1104</v>
      </c>
      <c r="E1455" s="29">
        <v>22.86</v>
      </c>
      <c r="F1455" s="28">
        <v>25237.439999999999</v>
      </c>
      <c r="G1455" s="27" t="s">
        <v>12</v>
      </c>
    </row>
    <row r="1456" spans="2:7" s="25" customFormat="1" ht="13.35" customHeight="1">
      <c r="B1456" s="27" t="s">
        <v>8416</v>
      </c>
      <c r="C1456" s="27" t="s">
        <v>6303</v>
      </c>
      <c r="D1456" s="30">
        <v>150</v>
      </c>
      <c r="E1456" s="29">
        <v>22.864999999999998</v>
      </c>
      <c r="F1456" s="28">
        <v>3429.75</v>
      </c>
      <c r="G1456" s="27" t="s">
        <v>27</v>
      </c>
    </row>
    <row r="1457" spans="2:7" s="25" customFormat="1" ht="13.35" customHeight="1">
      <c r="B1457" s="27" t="s">
        <v>8416</v>
      </c>
      <c r="C1457" s="27" t="s">
        <v>6303</v>
      </c>
      <c r="D1457" s="30">
        <v>250</v>
      </c>
      <c r="E1457" s="29">
        <v>22.864999999999998</v>
      </c>
      <c r="F1457" s="28">
        <v>5716.25</v>
      </c>
      <c r="G1457" s="27" t="s">
        <v>27</v>
      </c>
    </row>
    <row r="1458" spans="2:7" s="25" customFormat="1" ht="13.35" customHeight="1">
      <c r="B1458" s="27" t="s">
        <v>8416</v>
      </c>
      <c r="C1458" s="27" t="s">
        <v>6303</v>
      </c>
      <c r="D1458" s="30">
        <v>280</v>
      </c>
      <c r="E1458" s="29">
        <v>22.864999999999998</v>
      </c>
      <c r="F1458" s="28">
        <v>6402.2</v>
      </c>
      <c r="G1458" s="27" t="s">
        <v>27</v>
      </c>
    </row>
    <row r="1459" spans="2:7" s="25" customFormat="1" ht="13.35" customHeight="1">
      <c r="B1459" s="27" t="s">
        <v>8416</v>
      </c>
      <c r="C1459" s="27" t="s">
        <v>6303</v>
      </c>
      <c r="D1459" s="30">
        <v>591</v>
      </c>
      <c r="E1459" s="29">
        <v>22.864999999999998</v>
      </c>
      <c r="F1459" s="28">
        <v>13513.215</v>
      </c>
      <c r="G1459" s="27" t="s">
        <v>27</v>
      </c>
    </row>
    <row r="1460" spans="2:7" s="25" customFormat="1" ht="13.35" customHeight="1">
      <c r="B1460" s="27" t="s">
        <v>8416</v>
      </c>
      <c r="C1460" s="27" t="s">
        <v>8546</v>
      </c>
      <c r="D1460" s="30">
        <v>44</v>
      </c>
      <c r="E1460" s="29">
        <v>22.86</v>
      </c>
      <c r="F1460" s="28">
        <v>1005.84</v>
      </c>
      <c r="G1460" s="27" t="s">
        <v>12</v>
      </c>
    </row>
    <row r="1461" spans="2:7" s="25" customFormat="1" ht="13.35" customHeight="1">
      <c r="B1461" s="27" t="s">
        <v>8416</v>
      </c>
      <c r="C1461" s="27" t="s">
        <v>8546</v>
      </c>
      <c r="D1461" s="30">
        <v>1</v>
      </c>
      <c r="E1461" s="29">
        <v>22.86</v>
      </c>
      <c r="F1461" s="28">
        <v>22.86</v>
      </c>
      <c r="G1461" s="27" t="s">
        <v>12</v>
      </c>
    </row>
    <row r="1462" spans="2:7" s="25" customFormat="1" ht="13.35" customHeight="1">
      <c r="B1462" s="27" t="s">
        <v>8416</v>
      </c>
      <c r="C1462" s="27" t="s">
        <v>8546</v>
      </c>
      <c r="D1462" s="30">
        <v>787</v>
      </c>
      <c r="E1462" s="29">
        <v>22.86</v>
      </c>
      <c r="F1462" s="28">
        <v>17990.82</v>
      </c>
      <c r="G1462" s="27" t="s">
        <v>13</v>
      </c>
    </row>
    <row r="1463" spans="2:7" s="25" customFormat="1" ht="13.35" customHeight="1">
      <c r="B1463" s="27" t="s">
        <v>8416</v>
      </c>
      <c r="C1463" s="27" t="s">
        <v>8546</v>
      </c>
      <c r="D1463" s="30">
        <v>424</v>
      </c>
      <c r="E1463" s="29">
        <v>22.86</v>
      </c>
      <c r="F1463" s="28">
        <v>9692.64</v>
      </c>
      <c r="G1463" s="27" t="s">
        <v>13</v>
      </c>
    </row>
    <row r="1464" spans="2:7" s="25" customFormat="1" ht="13.35" customHeight="1">
      <c r="B1464" s="27" t="s">
        <v>8416</v>
      </c>
      <c r="C1464" s="27" t="s">
        <v>8545</v>
      </c>
      <c r="D1464" s="30">
        <v>53</v>
      </c>
      <c r="E1464" s="29">
        <v>22.875</v>
      </c>
      <c r="F1464" s="28">
        <v>1212.375</v>
      </c>
      <c r="G1464" s="27" t="s">
        <v>27</v>
      </c>
    </row>
    <row r="1465" spans="2:7" s="25" customFormat="1" ht="13.35" customHeight="1">
      <c r="B1465" s="27" t="s">
        <v>8416</v>
      </c>
      <c r="C1465" s="27" t="s">
        <v>8545</v>
      </c>
      <c r="D1465" s="30">
        <v>300</v>
      </c>
      <c r="E1465" s="29">
        <v>22.875</v>
      </c>
      <c r="F1465" s="28">
        <v>6862.5</v>
      </c>
      <c r="G1465" s="27" t="s">
        <v>27</v>
      </c>
    </row>
    <row r="1466" spans="2:7" s="25" customFormat="1" ht="13.35" customHeight="1">
      <c r="B1466" s="27" t="s">
        <v>8416</v>
      </c>
      <c r="C1466" s="27" t="s">
        <v>8545</v>
      </c>
      <c r="D1466" s="30">
        <v>125</v>
      </c>
      <c r="E1466" s="29">
        <v>22.875</v>
      </c>
      <c r="F1466" s="28">
        <v>2859.375</v>
      </c>
      <c r="G1466" s="27" t="s">
        <v>27</v>
      </c>
    </row>
    <row r="1467" spans="2:7" s="25" customFormat="1" ht="13.35" customHeight="1">
      <c r="B1467" s="27" t="s">
        <v>8416</v>
      </c>
      <c r="C1467" s="27" t="s">
        <v>8545</v>
      </c>
      <c r="D1467" s="30">
        <v>125</v>
      </c>
      <c r="E1467" s="29">
        <v>22.875</v>
      </c>
      <c r="F1467" s="28">
        <v>2859.375</v>
      </c>
      <c r="G1467" s="27" t="s">
        <v>27</v>
      </c>
    </row>
    <row r="1468" spans="2:7" s="25" customFormat="1" ht="13.35" customHeight="1">
      <c r="B1468" s="27" t="s">
        <v>8416</v>
      </c>
      <c r="C1468" s="27" t="s">
        <v>8545</v>
      </c>
      <c r="D1468" s="30">
        <v>223</v>
      </c>
      <c r="E1468" s="29">
        <v>22.875</v>
      </c>
      <c r="F1468" s="28">
        <v>5101.125</v>
      </c>
      <c r="G1468" s="27" t="s">
        <v>27</v>
      </c>
    </row>
    <row r="1469" spans="2:7" s="25" customFormat="1" ht="13.35" customHeight="1">
      <c r="B1469" s="27" t="s">
        <v>8416</v>
      </c>
      <c r="C1469" s="27" t="s">
        <v>8545</v>
      </c>
      <c r="D1469" s="30">
        <v>290</v>
      </c>
      <c r="E1469" s="29">
        <v>22.875</v>
      </c>
      <c r="F1469" s="28">
        <v>6633.75</v>
      </c>
      <c r="G1469" s="27" t="s">
        <v>27</v>
      </c>
    </row>
    <row r="1470" spans="2:7" s="25" customFormat="1" ht="13.35" customHeight="1">
      <c r="B1470" s="27" t="s">
        <v>8416</v>
      </c>
      <c r="C1470" s="27" t="s">
        <v>8544</v>
      </c>
      <c r="D1470" s="30">
        <v>480</v>
      </c>
      <c r="E1470" s="29">
        <v>22.87</v>
      </c>
      <c r="F1470" s="28">
        <v>10977.6</v>
      </c>
      <c r="G1470" s="27" t="s">
        <v>27</v>
      </c>
    </row>
    <row r="1471" spans="2:7" s="25" customFormat="1" ht="13.35" customHeight="1">
      <c r="B1471" s="27" t="s">
        <v>8416</v>
      </c>
      <c r="C1471" s="27" t="s">
        <v>8543</v>
      </c>
      <c r="D1471" s="30">
        <v>488</v>
      </c>
      <c r="E1471" s="29">
        <v>22.875</v>
      </c>
      <c r="F1471" s="28">
        <v>11163</v>
      </c>
      <c r="G1471" s="27" t="s">
        <v>27</v>
      </c>
    </row>
    <row r="1472" spans="2:7" s="25" customFormat="1" ht="13.35" customHeight="1">
      <c r="B1472" s="27" t="s">
        <v>8416</v>
      </c>
      <c r="C1472" s="27" t="s">
        <v>8542</v>
      </c>
      <c r="D1472" s="30">
        <v>298</v>
      </c>
      <c r="E1472" s="29">
        <v>22.885000000000002</v>
      </c>
      <c r="F1472" s="28">
        <v>6819.73</v>
      </c>
      <c r="G1472" s="27" t="s">
        <v>13</v>
      </c>
    </row>
    <row r="1473" spans="2:7" s="25" customFormat="1" ht="13.35" customHeight="1">
      <c r="B1473" s="27" t="s">
        <v>8416</v>
      </c>
      <c r="C1473" s="27" t="s">
        <v>8542</v>
      </c>
      <c r="D1473" s="30">
        <v>537</v>
      </c>
      <c r="E1473" s="29">
        <v>22.885000000000002</v>
      </c>
      <c r="F1473" s="28">
        <v>12289.245000000001</v>
      </c>
      <c r="G1473" s="27" t="s">
        <v>13</v>
      </c>
    </row>
    <row r="1474" spans="2:7" s="25" customFormat="1" ht="13.35" customHeight="1">
      <c r="B1474" s="27" t="s">
        <v>8416</v>
      </c>
      <c r="C1474" s="27" t="s">
        <v>8542</v>
      </c>
      <c r="D1474" s="30">
        <v>14</v>
      </c>
      <c r="E1474" s="29">
        <v>22.885000000000002</v>
      </c>
      <c r="F1474" s="28">
        <v>320.39</v>
      </c>
      <c r="G1474" s="27" t="s">
        <v>13</v>
      </c>
    </row>
    <row r="1475" spans="2:7" s="25" customFormat="1" ht="13.35" customHeight="1">
      <c r="B1475" s="27" t="s">
        <v>8416</v>
      </c>
      <c r="C1475" s="27" t="s">
        <v>8541</v>
      </c>
      <c r="D1475" s="30">
        <v>49</v>
      </c>
      <c r="E1475" s="29">
        <v>22.885000000000002</v>
      </c>
      <c r="F1475" s="28">
        <v>1121.365</v>
      </c>
      <c r="G1475" s="27" t="s">
        <v>13</v>
      </c>
    </row>
    <row r="1476" spans="2:7" s="25" customFormat="1" ht="13.35" customHeight="1">
      <c r="B1476" s="27" t="s">
        <v>8416</v>
      </c>
      <c r="C1476" s="27" t="s">
        <v>8541</v>
      </c>
      <c r="D1476" s="30">
        <v>100</v>
      </c>
      <c r="E1476" s="29">
        <v>22.885000000000002</v>
      </c>
      <c r="F1476" s="28">
        <v>2288.5</v>
      </c>
      <c r="G1476" s="27" t="s">
        <v>13</v>
      </c>
    </row>
    <row r="1477" spans="2:7" s="25" customFormat="1" ht="13.35" customHeight="1">
      <c r="B1477" s="27" t="s">
        <v>8416</v>
      </c>
      <c r="C1477" s="27" t="s">
        <v>8541</v>
      </c>
      <c r="D1477" s="30">
        <v>70</v>
      </c>
      <c r="E1477" s="29">
        <v>22.885000000000002</v>
      </c>
      <c r="F1477" s="28">
        <v>1601.95</v>
      </c>
      <c r="G1477" s="27" t="s">
        <v>13</v>
      </c>
    </row>
    <row r="1478" spans="2:7" s="25" customFormat="1" ht="13.35" customHeight="1">
      <c r="B1478" s="27" t="s">
        <v>8416</v>
      </c>
      <c r="C1478" s="27" t="s">
        <v>8540</v>
      </c>
      <c r="D1478" s="30">
        <v>637</v>
      </c>
      <c r="E1478" s="29">
        <v>22.864999999999998</v>
      </c>
      <c r="F1478" s="28">
        <v>14565.004999999999</v>
      </c>
      <c r="G1478" s="27" t="s">
        <v>27</v>
      </c>
    </row>
    <row r="1479" spans="2:7" s="25" customFormat="1" ht="13.35" customHeight="1">
      <c r="B1479" s="27" t="s">
        <v>8416</v>
      </c>
      <c r="C1479" s="27" t="s">
        <v>3489</v>
      </c>
      <c r="D1479" s="30">
        <v>190</v>
      </c>
      <c r="E1479" s="29">
        <v>22.864999999999998</v>
      </c>
      <c r="F1479" s="28">
        <v>4344.3500000000004</v>
      </c>
      <c r="G1479" s="27" t="s">
        <v>27</v>
      </c>
    </row>
    <row r="1480" spans="2:7" s="25" customFormat="1" ht="13.35" customHeight="1">
      <c r="B1480" s="27" t="s">
        <v>8416</v>
      </c>
      <c r="C1480" s="27" t="s">
        <v>3489</v>
      </c>
      <c r="D1480" s="30">
        <v>250</v>
      </c>
      <c r="E1480" s="29">
        <v>22.864999999999998</v>
      </c>
      <c r="F1480" s="28">
        <v>5716.25</v>
      </c>
      <c r="G1480" s="27" t="s">
        <v>27</v>
      </c>
    </row>
    <row r="1481" spans="2:7" s="25" customFormat="1" ht="13.35" customHeight="1">
      <c r="B1481" s="27" t="s">
        <v>8416</v>
      </c>
      <c r="C1481" s="27" t="s">
        <v>3489</v>
      </c>
      <c r="D1481" s="30">
        <v>300</v>
      </c>
      <c r="E1481" s="29">
        <v>22.864999999999998</v>
      </c>
      <c r="F1481" s="28">
        <v>6859.5</v>
      </c>
      <c r="G1481" s="27" t="s">
        <v>27</v>
      </c>
    </row>
    <row r="1482" spans="2:7" s="25" customFormat="1" ht="13.35" customHeight="1">
      <c r="B1482" s="27" t="s">
        <v>8416</v>
      </c>
      <c r="C1482" s="27" t="s">
        <v>3489</v>
      </c>
      <c r="D1482" s="30">
        <v>270</v>
      </c>
      <c r="E1482" s="29">
        <v>22.864999999999998</v>
      </c>
      <c r="F1482" s="28">
        <v>6173.55</v>
      </c>
      <c r="G1482" s="27" t="s">
        <v>13</v>
      </c>
    </row>
    <row r="1483" spans="2:7" s="25" customFormat="1" ht="13.35" customHeight="1">
      <c r="B1483" s="27" t="s">
        <v>8416</v>
      </c>
      <c r="C1483" s="27" t="s">
        <v>3489</v>
      </c>
      <c r="D1483" s="30">
        <v>250</v>
      </c>
      <c r="E1483" s="29">
        <v>22.864999999999998</v>
      </c>
      <c r="F1483" s="28">
        <v>5716.25</v>
      </c>
      <c r="G1483" s="27" t="s">
        <v>13</v>
      </c>
    </row>
    <row r="1484" spans="2:7" s="25" customFormat="1" ht="13.35" customHeight="1">
      <c r="B1484" s="27" t="s">
        <v>8416</v>
      </c>
      <c r="C1484" s="27" t="s">
        <v>7705</v>
      </c>
      <c r="D1484" s="30">
        <v>172</v>
      </c>
      <c r="E1484" s="29">
        <v>22.895</v>
      </c>
      <c r="F1484" s="28">
        <v>3937.94</v>
      </c>
      <c r="G1484" s="27" t="s">
        <v>11</v>
      </c>
    </row>
    <row r="1485" spans="2:7" s="25" customFormat="1" ht="13.35" customHeight="1">
      <c r="B1485" s="27" t="s">
        <v>8416</v>
      </c>
      <c r="C1485" s="27" t="s">
        <v>7705</v>
      </c>
      <c r="D1485" s="30">
        <v>232</v>
      </c>
      <c r="E1485" s="29">
        <v>22.895</v>
      </c>
      <c r="F1485" s="28">
        <v>5311.64</v>
      </c>
      <c r="G1485" s="27" t="s">
        <v>12</v>
      </c>
    </row>
    <row r="1486" spans="2:7" s="25" customFormat="1" ht="13.35" customHeight="1">
      <c r="B1486" s="27" t="s">
        <v>8416</v>
      </c>
      <c r="C1486" s="27" t="s">
        <v>7705</v>
      </c>
      <c r="D1486" s="30">
        <v>783</v>
      </c>
      <c r="E1486" s="29">
        <v>22.895</v>
      </c>
      <c r="F1486" s="28">
        <v>17926.785</v>
      </c>
      <c r="G1486" s="27" t="s">
        <v>27</v>
      </c>
    </row>
    <row r="1487" spans="2:7" s="25" customFormat="1" ht="13.35" customHeight="1">
      <c r="B1487" s="27" t="s">
        <v>8416</v>
      </c>
      <c r="C1487" s="27" t="s">
        <v>7705</v>
      </c>
      <c r="D1487" s="30">
        <v>177</v>
      </c>
      <c r="E1487" s="29">
        <v>22.895</v>
      </c>
      <c r="F1487" s="28">
        <v>4052.415</v>
      </c>
      <c r="G1487" s="27" t="s">
        <v>13</v>
      </c>
    </row>
    <row r="1488" spans="2:7" s="25" customFormat="1" ht="13.35" customHeight="1">
      <c r="B1488" s="27" t="s">
        <v>8416</v>
      </c>
      <c r="C1488" s="27" t="s">
        <v>8539</v>
      </c>
      <c r="D1488" s="30">
        <v>161</v>
      </c>
      <c r="E1488" s="29">
        <v>22.905000000000001</v>
      </c>
      <c r="F1488" s="28">
        <v>3687.7049999999999</v>
      </c>
      <c r="G1488" s="27" t="s">
        <v>11</v>
      </c>
    </row>
    <row r="1489" spans="2:7" s="25" customFormat="1" ht="13.35" customHeight="1">
      <c r="B1489" s="27" t="s">
        <v>8416</v>
      </c>
      <c r="C1489" s="27" t="s">
        <v>8539</v>
      </c>
      <c r="D1489" s="30">
        <v>2</v>
      </c>
      <c r="E1489" s="29">
        <v>22.905000000000001</v>
      </c>
      <c r="F1489" s="28">
        <v>45.81</v>
      </c>
      <c r="G1489" s="27" t="s">
        <v>11</v>
      </c>
    </row>
    <row r="1490" spans="2:7" s="25" customFormat="1" ht="13.35" customHeight="1">
      <c r="B1490" s="27" t="s">
        <v>8416</v>
      </c>
      <c r="C1490" s="27" t="s">
        <v>8539</v>
      </c>
      <c r="D1490" s="30">
        <v>123</v>
      </c>
      <c r="E1490" s="29">
        <v>22.905000000000001</v>
      </c>
      <c r="F1490" s="28">
        <v>2817.3150000000001</v>
      </c>
      <c r="G1490" s="27" t="s">
        <v>12</v>
      </c>
    </row>
    <row r="1491" spans="2:7" s="25" customFormat="1" ht="13.35" customHeight="1">
      <c r="B1491" s="27" t="s">
        <v>8416</v>
      </c>
      <c r="C1491" s="27" t="s">
        <v>8539</v>
      </c>
      <c r="D1491" s="30">
        <v>96</v>
      </c>
      <c r="E1491" s="29">
        <v>22.905000000000001</v>
      </c>
      <c r="F1491" s="28">
        <v>2198.88</v>
      </c>
      <c r="G1491" s="27" t="s">
        <v>12</v>
      </c>
    </row>
    <row r="1492" spans="2:7" s="25" customFormat="1" ht="13.35" customHeight="1">
      <c r="B1492" s="27" t="s">
        <v>8416</v>
      </c>
      <c r="C1492" s="27" t="s">
        <v>8539</v>
      </c>
      <c r="D1492" s="30">
        <v>394</v>
      </c>
      <c r="E1492" s="29">
        <v>22.905000000000001</v>
      </c>
      <c r="F1492" s="28">
        <v>9024.57</v>
      </c>
      <c r="G1492" s="27" t="s">
        <v>27</v>
      </c>
    </row>
    <row r="1493" spans="2:7" s="25" customFormat="1" ht="13.35" customHeight="1">
      <c r="B1493" s="27" t="s">
        <v>8416</v>
      </c>
      <c r="C1493" s="27" t="s">
        <v>8539</v>
      </c>
      <c r="D1493" s="30">
        <v>95</v>
      </c>
      <c r="E1493" s="29">
        <v>22.905000000000001</v>
      </c>
      <c r="F1493" s="28">
        <v>2175.9749999999999</v>
      </c>
      <c r="G1493" s="27" t="s">
        <v>27</v>
      </c>
    </row>
    <row r="1494" spans="2:7" s="25" customFormat="1" ht="13.35" customHeight="1">
      <c r="B1494" s="27" t="s">
        <v>8416</v>
      </c>
      <c r="C1494" s="27" t="s">
        <v>8539</v>
      </c>
      <c r="D1494" s="30">
        <v>125</v>
      </c>
      <c r="E1494" s="29">
        <v>22.905000000000001</v>
      </c>
      <c r="F1494" s="28">
        <v>2863.125</v>
      </c>
      <c r="G1494" s="27" t="s">
        <v>27</v>
      </c>
    </row>
    <row r="1495" spans="2:7" s="25" customFormat="1" ht="13.35" customHeight="1">
      <c r="B1495" s="27" t="s">
        <v>8416</v>
      </c>
      <c r="C1495" s="27" t="s">
        <v>8539</v>
      </c>
      <c r="D1495" s="30">
        <v>125</v>
      </c>
      <c r="E1495" s="29">
        <v>22.905000000000001</v>
      </c>
      <c r="F1495" s="28">
        <v>2863.125</v>
      </c>
      <c r="G1495" s="27" t="s">
        <v>27</v>
      </c>
    </row>
    <row r="1496" spans="2:7" s="25" customFormat="1" ht="13.35" customHeight="1">
      <c r="B1496" s="27" t="s">
        <v>8416</v>
      </c>
      <c r="C1496" s="27" t="s">
        <v>8539</v>
      </c>
      <c r="D1496" s="30">
        <v>28</v>
      </c>
      <c r="E1496" s="29">
        <v>22.905000000000001</v>
      </c>
      <c r="F1496" s="28">
        <v>641.34</v>
      </c>
      <c r="G1496" s="27" t="s">
        <v>27</v>
      </c>
    </row>
    <row r="1497" spans="2:7" s="25" customFormat="1" ht="13.35" customHeight="1">
      <c r="B1497" s="27" t="s">
        <v>8416</v>
      </c>
      <c r="C1497" s="27" t="s">
        <v>8539</v>
      </c>
      <c r="D1497" s="30">
        <v>161</v>
      </c>
      <c r="E1497" s="29">
        <v>22.905000000000001</v>
      </c>
      <c r="F1497" s="28">
        <v>3687.7049999999999</v>
      </c>
      <c r="G1497" s="27" t="s">
        <v>13</v>
      </c>
    </row>
    <row r="1498" spans="2:7" s="25" customFormat="1" ht="13.35" customHeight="1">
      <c r="B1498" s="27" t="s">
        <v>8416</v>
      </c>
      <c r="C1498" s="27" t="s">
        <v>8539</v>
      </c>
      <c r="D1498" s="30">
        <v>4</v>
      </c>
      <c r="E1498" s="29">
        <v>22.905000000000001</v>
      </c>
      <c r="F1498" s="28">
        <v>91.62</v>
      </c>
      <c r="G1498" s="27" t="s">
        <v>13</v>
      </c>
    </row>
    <row r="1499" spans="2:7" s="25" customFormat="1" ht="13.35" customHeight="1">
      <c r="B1499" s="27" t="s">
        <v>8416</v>
      </c>
      <c r="C1499" s="27" t="s">
        <v>8538</v>
      </c>
      <c r="D1499" s="30">
        <v>331</v>
      </c>
      <c r="E1499" s="29">
        <v>22.914999999999999</v>
      </c>
      <c r="F1499" s="28">
        <v>7584.8649999999998</v>
      </c>
      <c r="G1499" s="27" t="s">
        <v>27</v>
      </c>
    </row>
    <row r="1500" spans="2:7" s="25" customFormat="1" ht="13.35" customHeight="1">
      <c r="B1500" s="27" t="s">
        <v>8416</v>
      </c>
      <c r="C1500" s="27" t="s">
        <v>8537</v>
      </c>
      <c r="D1500" s="30">
        <v>478</v>
      </c>
      <c r="E1500" s="29">
        <v>22.905000000000001</v>
      </c>
      <c r="F1500" s="28">
        <v>10948.59</v>
      </c>
      <c r="G1500" s="27" t="s">
        <v>27</v>
      </c>
    </row>
    <row r="1501" spans="2:7" s="25" customFormat="1" ht="13.35" customHeight="1">
      <c r="B1501" s="27" t="s">
        <v>8416</v>
      </c>
      <c r="C1501" s="27" t="s">
        <v>4879</v>
      </c>
      <c r="D1501" s="30">
        <v>575</v>
      </c>
      <c r="E1501" s="29">
        <v>22.9</v>
      </c>
      <c r="F1501" s="28">
        <v>13167.5</v>
      </c>
      <c r="G1501" s="27" t="s">
        <v>27</v>
      </c>
    </row>
    <row r="1502" spans="2:7" s="25" customFormat="1" ht="13.35" customHeight="1">
      <c r="B1502" s="27" t="s">
        <v>8416</v>
      </c>
      <c r="C1502" s="27" t="s">
        <v>8536</v>
      </c>
      <c r="D1502" s="30">
        <v>173</v>
      </c>
      <c r="E1502" s="29">
        <v>22.89</v>
      </c>
      <c r="F1502" s="28">
        <v>3959.97</v>
      </c>
      <c r="G1502" s="27" t="s">
        <v>12</v>
      </c>
    </row>
    <row r="1503" spans="2:7" s="25" customFormat="1" ht="13.35" customHeight="1">
      <c r="B1503" s="27" t="s">
        <v>8416</v>
      </c>
      <c r="C1503" s="27" t="s">
        <v>8536</v>
      </c>
      <c r="D1503" s="30">
        <v>192</v>
      </c>
      <c r="E1503" s="29">
        <v>22.89</v>
      </c>
      <c r="F1503" s="28">
        <v>4394.88</v>
      </c>
      <c r="G1503" s="27" t="s">
        <v>12</v>
      </c>
    </row>
    <row r="1504" spans="2:7" s="25" customFormat="1" ht="13.35" customHeight="1">
      <c r="B1504" s="27" t="s">
        <v>8416</v>
      </c>
      <c r="C1504" s="27" t="s">
        <v>8536</v>
      </c>
      <c r="D1504" s="30">
        <v>1</v>
      </c>
      <c r="E1504" s="29">
        <v>22.89</v>
      </c>
      <c r="F1504" s="28">
        <v>22.89</v>
      </c>
      <c r="G1504" s="27" t="s">
        <v>12</v>
      </c>
    </row>
    <row r="1505" spans="2:7" s="25" customFormat="1" ht="13.35" customHeight="1">
      <c r="B1505" s="27" t="s">
        <v>8416</v>
      </c>
      <c r="C1505" s="27" t="s">
        <v>8536</v>
      </c>
      <c r="D1505" s="30">
        <v>388</v>
      </c>
      <c r="E1505" s="29">
        <v>22.89</v>
      </c>
      <c r="F1505" s="28">
        <v>8881.32</v>
      </c>
      <c r="G1505" s="27" t="s">
        <v>27</v>
      </c>
    </row>
    <row r="1506" spans="2:7" s="25" customFormat="1" ht="13.35" customHeight="1">
      <c r="B1506" s="27" t="s">
        <v>8416</v>
      </c>
      <c r="C1506" s="27" t="s">
        <v>8536</v>
      </c>
      <c r="D1506" s="30">
        <v>50</v>
      </c>
      <c r="E1506" s="29">
        <v>22.89</v>
      </c>
      <c r="F1506" s="28">
        <v>1144.5</v>
      </c>
      <c r="G1506" s="27" t="s">
        <v>27</v>
      </c>
    </row>
    <row r="1507" spans="2:7" s="25" customFormat="1" ht="13.35" customHeight="1">
      <c r="B1507" s="27" t="s">
        <v>8416</v>
      </c>
      <c r="C1507" s="27" t="s">
        <v>147</v>
      </c>
      <c r="D1507" s="30">
        <v>473</v>
      </c>
      <c r="E1507" s="29">
        <v>22.89</v>
      </c>
      <c r="F1507" s="28">
        <v>10826.97</v>
      </c>
      <c r="G1507" s="27" t="s">
        <v>27</v>
      </c>
    </row>
    <row r="1508" spans="2:7" s="25" customFormat="1" ht="13.35" customHeight="1">
      <c r="B1508" s="27" t="s">
        <v>8416</v>
      </c>
      <c r="C1508" s="27" t="s">
        <v>957</v>
      </c>
      <c r="D1508" s="30">
        <v>417</v>
      </c>
      <c r="E1508" s="29">
        <v>22.885000000000002</v>
      </c>
      <c r="F1508" s="28">
        <v>9543.0450000000001</v>
      </c>
      <c r="G1508" s="27" t="s">
        <v>27</v>
      </c>
    </row>
    <row r="1509" spans="2:7" s="25" customFormat="1" ht="13.35" customHeight="1">
      <c r="B1509" s="27" t="s">
        <v>8416</v>
      </c>
      <c r="C1509" s="27" t="s">
        <v>957</v>
      </c>
      <c r="D1509" s="30">
        <v>251</v>
      </c>
      <c r="E1509" s="29">
        <v>22.885000000000002</v>
      </c>
      <c r="F1509" s="28">
        <v>5744.1350000000002</v>
      </c>
      <c r="G1509" s="27" t="s">
        <v>27</v>
      </c>
    </row>
    <row r="1510" spans="2:7" s="25" customFormat="1" ht="13.35" customHeight="1">
      <c r="B1510" s="27" t="s">
        <v>8416</v>
      </c>
      <c r="C1510" s="27" t="s">
        <v>8535</v>
      </c>
      <c r="D1510" s="30">
        <v>214</v>
      </c>
      <c r="E1510" s="29">
        <v>22.895</v>
      </c>
      <c r="F1510" s="28">
        <v>4899.53</v>
      </c>
      <c r="G1510" s="27" t="s">
        <v>11</v>
      </c>
    </row>
    <row r="1511" spans="2:7" s="25" customFormat="1" ht="13.35" customHeight="1">
      <c r="B1511" s="27" t="s">
        <v>8416</v>
      </c>
      <c r="C1511" s="27" t="s">
        <v>8535</v>
      </c>
      <c r="D1511" s="30">
        <v>292</v>
      </c>
      <c r="E1511" s="29">
        <v>22.895</v>
      </c>
      <c r="F1511" s="28">
        <v>6685.34</v>
      </c>
      <c r="G1511" s="27" t="s">
        <v>12</v>
      </c>
    </row>
    <row r="1512" spans="2:7" s="25" customFormat="1" ht="13.35" customHeight="1">
      <c r="B1512" s="27" t="s">
        <v>8416</v>
      </c>
      <c r="C1512" s="27" t="s">
        <v>8535</v>
      </c>
      <c r="D1512" s="30">
        <v>193</v>
      </c>
      <c r="E1512" s="29">
        <v>22.895</v>
      </c>
      <c r="F1512" s="28">
        <v>4418.7349999999997</v>
      </c>
      <c r="G1512" s="27" t="s">
        <v>27</v>
      </c>
    </row>
    <row r="1513" spans="2:7" s="25" customFormat="1" ht="13.35" customHeight="1">
      <c r="B1513" s="27" t="s">
        <v>8416</v>
      </c>
      <c r="C1513" s="27" t="s">
        <v>8535</v>
      </c>
      <c r="D1513" s="30">
        <v>490</v>
      </c>
      <c r="E1513" s="29">
        <v>22.895</v>
      </c>
      <c r="F1513" s="28">
        <v>11218.55</v>
      </c>
      <c r="G1513" s="27" t="s">
        <v>27</v>
      </c>
    </row>
    <row r="1514" spans="2:7" s="25" customFormat="1" ht="13.35" customHeight="1">
      <c r="B1514" s="27" t="s">
        <v>8416</v>
      </c>
      <c r="C1514" s="27" t="s">
        <v>8535</v>
      </c>
      <c r="D1514" s="30">
        <v>309</v>
      </c>
      <c r="E1514" s="29">
        <v>22.895</v>
      </c>
      <c r="F1514" s="28">
        <v>7074.5550000000003</v>
      </c>
      <c r="G1514" s="27" t="s">
        <v>27</v>
      </c>
    </row>
    <row r="1515" spans="2:7" s="25" customFormat="1" ht="13.35" customHeight="1">
      <c r="B1515" s="27" t="s">
        <v>8416</v>
      </c>
      <c r="C1515" s="27" t="s">
        <v>8535</v>
      </c>
      <c r="D1515" s="30">
        <v>222</v>
      </c>
      <c r="E1515" s="29">
        <v>22.895</v>
      </c>
      <c r="F1515" s="28">
        <v>5082.6899999999996</v>
      </c>
      <c r="G1515" s="27" t="s">
        <v>13</v>
      </c>
    </row>
    <row r="1516" spans="2:7" s="25" customFormat="1" ht="13.35" customHeight="1">
      <c r="B1516" s="27" t="s">
        <v>8416</v>
      </c>
      <c r="C1516" s="27" t="s">
        <v>8534</v>
      </c>
      <c r="D1516" s="30">
        <v>91</v>
      </c>
      <c r="E1516" s="29">
        <v>22.895</v>
      </c>
      <c r="F1516" s="28">
        <v>2083.4450000000002</v>
      </c>
      <c r="G1516" s="27" t="s">
        <v>27</v>
      </c>
    </row>
    <row r="1517" spans="2:7" s="25" customFormat="1" ht="13.35" customHeight="1">
      <c r="B1517" s="27" t="s">
        <v>8416</v>
      </c>
      <c r="C1517" s="27" t="s">
        <v>8534</v>
      </c>
      <c r="D1517" s="30">
        <v>251</v>
      </c>
      <c r="E1517" s="29">
        <v>22.895</v>
      </c>
      <c r="F1517" s="28">
        <v>5746.6450000000004</v>
      </c>
      <c r="G1517" s="27" t="s">
        <v>27</v>
      </c>
    </row>
    <row r="1518" spans="2:7" s="25" customFormat="1" ht="13.35" customHeight="1">
      <c r="B1518" s="27" t="s">
        <v>8416</v>
      </c>
      <c r="C1518" s="27" t="s">
        <v>8534</v>
      </c>
      <c r="D1518" s="30">
        <v>595</v>
      </c>
      <c r="E1518" s="29">
        <v>22.895</v>
      </c>
      <c r="F1518" s="28">
        <v>13622.525</v>
      </c>
      <c r="G1518" s="27" t="s">
        <v>27</v>
      </c>
    </row>
    <row r="1519" spans="2:7" s="25" customFormat="1" ht="13.35" customHeight="1">
      <c r="B1519" s="27" t="s">
        <v>8416</v>
      </c>
      <c r="C1519" s="27" t="s">
        <v>8534</v>
      </c>
      <c r="D1519" s="30">
        <v>300</v>
      </c>
      <c r="E1519" s="29">
        <v>22.895</v>
      </c>
      <c r="F1519" s="28">
        <v>6868.5</v>
      </c>
      <c r="G1519" s="27" t="s">
        <v>27</v>
      </c>
    </row>
    <row r="1520" spans="2:7" s="25" customFormat="1" ht="13.35" customHeight="1">
      <c r="B1520" s="27" t="s">
        <v>8416</v>
      </c>
      <c r="C1520" s="27" t="s">
        <v>8533</v>
      </c>
      <c r="D1520" s="30">
        <v>154</v>
      </c>
      <c r="E1520" s="29">
        <v>22.885000000000002</v>
      </c>
      <c r="F1520" s="28">
        <v>3524.29</v>
      </c>
      <c r="G1520" s="27" t="s">
        <v>12</v>
      </c>
    </row>
    <row r="1521" spans="2:7" s="25" customFormat="1" ht="13.35" customHeight="1">
      <c r="B1521" s="27" t="s">
        <v>8416</v>
      </c>
      <c r="C1521" s="27" t="s">
        <v>8533</v>
      </c>
      <c r="D1521" s="30">
        <v>292</v>
      </c>
      <c r="E1521" s="29">
        <v>22.885000000000002</v>
      </c>
      <c r="F1521" s="28">
        <v>6682.42</v>
      </c>
      <c r="G1521" s="27" t="s">
        <v>27</v>
      </c>
    </row>
    <row r="1522" spans="2:7" s="25" customFormat="1" ht="13.35" customHeight="1">
      <c r="B1522" s="27" t="s">
        <v>8416</v>
      </c>
      <c r="C1522" s="27" t="s">
        <v>8533</v>
      </c>
      <c r="D1522" s="30">
        <v>595</v>
      </c>
      <c r="E1522" s="29">
        <v>22.885000000000002</v>
      </c>
      <c r="F1522" s="28">
        <v>13616.575000000001</v>
      </c>
      <c r="G1522" s="27" t="s">
        <v>27</v>
      </c>
    </row>
    <row r="1523" spans="2:7" s="25" customFormat="1" ht="13.35" customHeight="1">
      <c r="B1523" s="27" t="s">
        <v>8416</v>
      </c>
      <c r="C1523" s="27" t="s">
        <v>7710</v>
      </c>
      <c r="D1523" s="30">
        <v>76</v>
      </c>
      <c r="E1523" s="29">
        <v>22.885000000000002</v>
      </c>
      <c r="F1523" s="28">
        <v>1739.26</v>
      </c>
      <c r="G1523" s="27" t="s">
        <v>27</v>
      </c>
    </row>
    <row r="1524" spans="2:7" s="25" customFormat="1" ht="13.35" customHeight="1">
      <c r="B1524" s="27" t="s">
        <v>8416</v>
      </c>
      <c r="C1524" s="27" t="s">
        <v>8532</v>
      </c>
      <c r="D1524" s="30">
        <v>382</v>
      </c>
      <c r="E1524" s="29">
        <v>22.87</v>
      </c>
      <c r="F1524" s="28">
        <v>8736.34</v>
      </c>
      <c r="G1524" s="27" t="s">
        <v>27</v>
      </c>
    </row>
    <row r="1525" spans="2:7" s="25" customFormat="1" ht="13.35" customHeight="1">
      <c r="B1525" s="27" t="s">
        <v>8416</v>
      </c>
      <c r="C1525" s="27" t="s">
        <v>8532</v>
      </c>
      <c r="D1525" s="30">
        <v>129</v>
      </c>
      <c r="E1525" s="29">
        <v>22.87</v>
      </c>
      <c r="F1525" s="28">
        <v>2950.23</v>
      </c>
      <c r="G1525" s="27" t="s">
        <v>27</v>
      </c>
    </row>
    <row r="1526" spans="2:7" s="25" customFormat="1" ht="13.35" customHeight="1">
      <c r="B1526" s="27" t="s">
        <v>8416</v>
      </c>
      <c r="C1526" s="27" t="s">
        <v>8532</v>
      </c>
      <c r="D1526" s="30">
        <v>621</v>
      </c>
      <c r="E1526" s="29">
        <v>22.87</v>
      </c>
      <c r="F1526" s="28">
        <v>14202.27</v>
      </c>
      <c r="G1526" s="27" t="s">
        <v>27</v>
      </c>
    </row>
    <row r="1527" spans="2:7" s="25" customFormat="1" ht="13.35" customHeight="1">
      <c r="B1527" s="27" t="s">
        <v>8416</v>
      </c>
      <c r="C1527" s="27" t="s">
        <v>2435</v>
      </c>
      <c r="D1527" s="30">
        <v>363</v>
      </c>
      <c r="E1527" s="29">
        <v>22.89</v>
      </c>
      <c r="F1527" s="28">
        <v>8309.07</v>
      </c>
      <c r="G1527" s="27" t="s">
        <v>12</v>
      </c>
    </row>
    <row r="1528" spans="2:7" s="25" customFormat="1" ht="13.35" customHeight="1">
      <c r="B1528" s="27" t="s">
        <v>8416</v>
      </c>
      <c r="C1528" s="27" t="s">
        <v>2435</v>
      </c>
      <c r="D1528" s="30">
        <v>1087</v>
      </c>
      <c r="E1528" s="29">
        <v>22.89</v>
      </c>
      <c r="F1528" s="28">
        <v>24881.43</v>
      </c>
      <c r="G1528" s="27" t="s">
        <v>27</v>
      </c>
    </row>
    <row r="1529" spans="2:7" s="25" customFormat="1" ht="13.35" customHeight="1">
      <c r="B1529" s="27" t="s">
        <v>8416</v>
      </c>
      <c r="C1529" s="27" t="s">
        <v>4391</v>
      </c>
      <c r="D1529" s="30">
        <v>580</v>
      </c>
      <c r="E1529" s="29">
        <v>22.885000000000002</v>
      </c>
      <c r="F1529" s="28">
        <v>13273.3</v>
      </c>
      <c r="G1529" s="27" t="s">
        <v>27</v>
      </c>
    </row>
    <row r="1530" spans="2:7" s="25" customFormat="1" ht="13.35" customHeight="1">
      <c r="B1530" s="27" t="s">
        <v>8416</v>
      </c>
      <c r="C1530" s="27" t="s">
        <v>8531</v>
      </c>
      <c r="D1530" s="30">
        <v>574</v>
      </c>
      <c r="E1530" s="29">
        <v>22.895</v>
      </c>
      <c r="F1530" s="28">
        <v>13141.73</v>
      </c>
      <c r="G1530" s="27" t="s">
        <v>27</v>
      </c>
    </row>
    <row r="1531" spans="2:7" s="25" customFormat="1" ht="13.35" customHeight="1">
      <c r="B1531" s="27" t="s">
        <v>8416</v>
      </c>
      <c r="C1531" s="27" t="s">
        <v>8531</v>
      </c>
      <c r="D1531" s="30">
        <v>460</v>
      </c>
      <c r="E1531" s="29">
        <v>22.895</v>
      </c>
      <c r="F1531" s="28">
        <v>10531.7</v>
      </c>
      <c r="G1531" s="27" t="s">
        <v>27</v>
      </c>
    </row>
    <row r="1532" spans="2:7" s="25" customFormat="1" ht="13.35" customHeight="1">
      <c r="B1532" s="27" t="s">
        <v>8416</v>
      </c>
      <c r="C1532" s="27" t="s">
        <v>8531</v>
      </c>
      <c r="D1532" s="30">
        <v>300</v>
      </c>
      <c r="E1532" s="29">
        <v>22.895</v>
      </c>
      <c r="F1532" s="28">
        <v>6868.5</v>
      </c>
      <c r="G1532" s="27" t="s">
        <v>27</v>
      </c>
    </row>
    <row r="1533" spans="2:7" s="25" customFormat="1" ht="13.35" customHeight="1">
      <c r="B1533" s="27" t="s">
        <v>8416</v>
      </c>
      <c r="C1533" s="27" t="s">
        <v>8530</v>
      </c>
      <c r="D1533" s="30">
        <v>559</v>
      </c>
      <c r="E1533" s="29">
        <v>22.89</v>
      </c>
      <c r="F1533" s="28">
        <v>12795.51</v>
      </c>
      <c r="G1533" s="27" t="s">
        <v>27</v>
      </c>
    </row>
    <row r="1534" spans="2:7" s="25" customFormat="1" ht="13.35" customHeight="1">
      <c r="B1534" s="27" t="s">
        <v>8416</v>
      </c>
      <c r="C1534" s="27" t="s">
        <v>8529</v>
      </c>
      <c r="D1534" s="30">
        <v>29</v>
      </c>
      <c r="E1534" s="29">
        <v>22.895</v>
      </c>
      <c r="F1534" s="28">
        <v>663.95500000000004</v>
      </c>
      <c r="G1534" s="27" t="s">
        <v>11</v>
      </c>
    </row>
    <row r="1535" spans="2:7" s="25" customFormat="1" ht="13.35" customHeight="1">
      <c r="B1535" s="27" t="s">
        <v>8416</v>
      </c>
      <c r="C1535" s="27" t="s">
        <v>8529</v>
      </c>
      <c r="D1535" s="30">
        <v>289</v>
      </c>
      <c r="E1535" s="29">
        <v>22.895</v>
      </c>
      <c r="F1535" s="28">
        <v>6616.6549999999997</v>
      </c>
      <c r="G1535" s="27" t="s">
        <v>12</v>
      </c>
    </row>
    <row r="1536" spans="2:7" s="25" customFormat="1" ht="13.35" customHeight="1">
      <c r="B1536" s="27" t="s">
        <v>8416</v>
      </c>
      <c r="C1536" s="27" t="s">
        <v>8529</v>
      </c>
      <c r="D1536" s="30">
        <v>90</v>
      </c>
      <c r="E1536" s="29">
        <v>22.895</v>
      </c>
      <c r="F1536" s="28">
        <v>2060.5500000000002</v>
      </c>
      <c r="G1536" s="27" t="s">
        <v>27</v>
      </c>
    </row>
    <row r="1537" spans="2:7" s="25" customFormat="1" ht="13.35" customHeight="1">
      <c r="B1537" s="27" t="s">
        <v>8416</v>
      </c>
      <c r="C1537" s="27" t="s">
        <v>8529</v>
      </c>
      <c r="D1537" s="30">
        <v>776</v>
      </c>
      <c r="E1537" s="29">
        <v>22.895</v>
      </c>
      <c r="F1537" s="28">
        <v>17766.52</v>
      </c>
      <c r="G1537" s="27" t="s">
        <v>27</v>
      </c>
    </row>
    <row r="1538" spans="2:7" s="25" customFormat="1" ht="13.35" customHeight="1">
      <c r="B1538" s="27" t="s">
        <v>8416</v>
      </c>
      <c r="C1538" s="27" t="s">
        <v>8529</v>
      </c>
      <c r="D1538" s="30">
        <v>250</v>
      </c>
      <c r="E1538" s="29">
        <v>22.895</v>
      </c>
      <c r="F1538" s="28">
        <v>5723.75</v>
      </c>
      <c r="G1538" s="27" t="s">
        <v>13</v>
      </c>
    </row>
    <row r="1539" spans="2:7" s="25" customFormat="1" ht="13.35" customHeight="1">
      <c r="B1539" s="27" t="s">
        <v>8416</v>
      </c>
      <c r="C1539" s="27" t="s">
        <v>8529</v>
      </c>
      <c r="D1539" s="30">
        <v>270</v>
      </c>
      <c r="E1539" s="29">
        <v>22.895</v>
      </c>
      <c r="F1539" s="28">
        <v>6181.65</v>
      </c>
      <c r="G1539" s="27" t="s">
        <v>13</v>
      </c>
    </row>
    <row r="1540" spans="2:7" s="25" customFormat="1" ht="13.35" customHeight="1">
      <c r="B1540" s="27" t="s">
        <v>8416</v>
      </c>
      <c r="C1540" s="27" t="s">
        <v>8528</v>
      </c>
      <c r="D1540" s="30">
        <v>48</v>
      </c>
      <c r="E1540" s="29">
        <v>22.9</v>
      </c>
      <c r="F1540" s="28">
        <v>1099.2</v>
      </c>
      <c r="G1540" s="27" t="s">
        <v>27</v>
      </c>
    </row>
    <row r="1541" spans="2:7" s="25" customFormat="1" ht="13.35" customHeight="1">
      <c r="B1541" s="27" t="s">
        <v>8416</v>
      </c>
      <c r="C1541" s="27" t="s">
        <v>8528</v>
      </c>
      <c r="D1541" s="30">
        <v>908</v>
      </c>
      <c r="E1541" s="29">
        <v>22.9</v>
      </c>
      <c r="F1541" s="28">
        <v>20793.2</v>
      </c>
      <c r="G1541" s="27" t="s">
        <v>27</v>
      </c>
    </row>
    <row r="1542" spans="2:7" s="25" customFormat="1" ht="13.35" customHeight="1">
      <c r="B1542" s="27" t="s">
        <v>8416</v>
      </c>
      <c r="C1542" s="27" t="s">
        <v>8528</v>
      </c>
      <c r="D1542" s="30">
        <v>123</v>
      </c>
      <c r="E1542" s="29">
        <v>22.9</v>
      </c>
      <c r="F1542" s="28">
        <v>2816.7</v>
      </c>
      <c r="G1542" s="27" t="s">
        <v>27</v>
      </c>
    </row>
    <row r="1543" spans="2:7" s="25" customFormat="1" ht="13.35" customHeight="1">
      <c r="B1543" s="27" t="s">
        <v>8416</v>
      </c>
      <c r="C1543" s="27" t="s">
        <v>8527</v>
      </c>
      <c r="D1543" s="30">
        <v>535</v>
      </c>
      <c r="E1543" s="29">
        <v>22.9</v>
      </c>
      <c r="F1543" s="28">
        <v>12251.5</v>
      </c>
      <c r="G1543" s="27" t="s">
        <v>27</v>
      </c>
    </row>
    <row r="1544" spans="2:7" s="25" customFormat="1" ht="13.35" customHeight="1">
      <c r="B1544" s="27" t="s">
        <v>8416</v>
      </c>
      <c r="C1544" s="27" t="s">
        <v>8526</v>
      </c>
      <c r="D1544" s="30">
        <v>254</v>
      </c>
      <c r="E1544" s="29">
        <v>22.89</v>
      </c>
      <c r="F1544" s="28">
        <v>5814.06</v>
      </c>
      <c r="G1544" s="27" t="s">
        <v>27</v>
      </c>
    </row>
    <row r="1545" spans="2:7" s="25" customFormat="1" ht="13.35" customHeight="1">
      <c r="B1545" s="27" t="s">
        <v>8416</v>
      </c>
      <c r="C1545" s="27" t="s">
        <v>8526</v>
      </c>
      <c r="D1545" s="30">
        <v>250</v>
      </c>
      <c r="E1545" s="29">
        <v>22.89</v>
      </c>
      <c r="F1545" s="28">
        <v>5722.5</v>
      </c>
      <c r="G1545" s="27" t="s">
        <v>27</v>
      </c>
    </row>
    <row r="1546" spans="2:7" s="25" customFormat="1" ht="13.35" customHeight="1">
      <c r="B1546" s="27" t="s">
        <v>8416</v>
      </c>
      <c r="C1546" s="27" t="s">
        <v>8526</v>
      </c>
      <c r="D1546" s="30">
        <v>475</v>
      </c>
      <c r="E1546" s="29">
        <v>22.89</v>
      </c>
      <c r="F1546" s="28">
        <v>10872.75</v>
      </c>
      <c r="G1546" s="27" t="s">
        <v>27</v>
      </c>
    </row>
    <row r="1547" spans="2:7" s="25" customFormat="1" ht="13.35" customHeight="1">
      <c r="B1547" s="27" t="s">
        <v>8416</v>
      </c>
      <c r="C1547" s="27" t="s">
        <v>8526</v>
      </c>
      <c r="D1547" s="30">
        <v>404</v>
      </c>
      <c r="E1547" s="29">
        <v>22.89</v>
      </c>
      <c r="F1547" s="28">
        <v>9247.56</v>
      </c>
      <c r="G1547" s="27" t="s">
        <v>27</v>
      </c>
    </row>
    <row r="1548" spans="2:7" s="25" customFormat="1" ht="13.35" customHeight="1">
      <c r="B1548" s="27" t="s">
        <v>8416</v>
      </c>
      <c r="C1548" s="27" t="s">
        <v>8526</v>
      </c>
      <c r="D1548" s="30">
        <v>98</v>
      </c>
      <c r="E1548" s="29">
        <v>22.89</v>
      </c>
      <c r="F1548" s="28">
        <v>2243.2199999999998</v>
      </c>
      <c r="G1548" s="27" t="s">
        <v>27</v>
      </c>
    </row>
    <row r="1549" spans="2:7" s="25" customFormat="1" ht="13.35" customHeight="1">
      <c r="B1549" s="27" t="s">
        <v>8416</v>
      </c>
      <c r="C1549" s="27" t="s">
        <v>8525</v>
      </c>
      <c r="D1549" s="30">
        <v>1267</v>
      </c>
      <c r="E1549" s="29">
        <v>22.925000000000001</v>
      </c>
      <c r="F1549" s="28">
        <v>29045.974999999999</v>
      </c>
      <c r="G1549" s="27" t="s">
        <v>12</v>
      </c>
    </row>
    <row r="1550" spans="2:7" s="25" customFormat="1" ht="13.35" customHeight="1">
      <c r="B1550" s="27" t="s">
        <v>8416</v>
      </c>
      <c r="C1550" s="27" t="s">
        <v>8525</v>
      </c>
      <c r="D1550" s="30">
        <v>100</v>
      </c>
      <c r="E1550" s="29">
        <v>22.925000000000001</v>
      </c>
      <c r="F1550" s="28">
        <v>2292.5</v>
      </c>
      <c r="G1550" s="27" t="s">
        <v>12</v>
      </c>
    </row>
    <row r="1551" spans="2:7" s="25" customFormat="1" ht="13.35" customHeight="1">
      <c r="B1551" s="27" t="s">
        <v>8416</v>
      </c>
      <c r="C1551" s="27" t="s">
        <v>8525</v>
      </c>
      <c r="D1551" s="30">
        <v>176</v>
      </c>
      <c r="E1551" s="29">
        <v>22.925000000000001</v>
      </c>
      <c r="F1551" s="28">
        <v>4034.8</v>
      </c>
      <c r="G1551" s="27" t="s">
        <v>12</v>
      </c>
    </row>
    <row r="1552" spans="2:7" s="25" customFormat="1" ht="13.35" customHeight="1">
      <c r="B1552" s="27" t="s">
        <v>8416</v>
      </c>
      <c r="C1552" s="27" t="s">
        <v>8525</v>
      </c>
      <c r="D1552" s="30">
        <v>73</v>
      </c>
      <c r="E1552" s="29">
        <v>22.925000000000001</v>
      </c>
      <c r="F1552" s="28">
        <v>1673.5250000000001</v>
      </c>
      <c r="G1552" s="27" t="s">
        <v>12</v>
      </c>
    </row>
    <row r="1553" spans="2:7" s="25" customFormat="1" ht="13.35" customHeight="1">
      <c r="B1553" s="27" t="s">
        <v>8416</v>
      </c>
      <c r="C1553" s="27" t="s">
        <v>8525</v>
      </c>
      <c r="D1553" s="30">
        <v>100</v>
      </c>
      <c r="E1553" s="29">
        <v>22.925000000000001</v>
      </c>
      <c r="F1553" s="28">
        <v>2292.5</v>
      </c>
      <c r="G1553" s="27" t="s">
        <v>12</v>
      </c>
    </row>
    <row r="1554" spans="2:7" s="25" customFormat="1" ht="13.35" customHeight="1">
      <c r="B1554" s="27" t="s">
        <v>8416</v>
      </c>
      <c r="C1554" s="27" t="s">
        <v>8525</v>
      </c>
      <c r="D1554" s="30">
        <v>192</v>
      </c>
      <c r="E1554" s="29">
        <v>22.925000000000001</v>
      </c>
      <c r="F1554" s="28">
        <v>4401.6000000000004</v>
      </c>
      <c r="G1554" s="27" t="s">
        <v>12</v>
      </c>
    </row>
    <row r="1555" spans="2:7" s="25" customFormat="1" ht="13.35" customHeight="1">
      <c r="B1555" s="27" t="s">
        <v>8416</v>
      </c>
      <c r="C1555" s="27" t="s">
        <v>8525</v>
      </c>
      <c r="D1555" s="30">
        <v>192</v>
      </c>
      <c r="E1555" s="29">
        <v>22.925000000000001</v>
      </c>
      <c r="F1555" s="28">
        <v>4401.6000000000004</v>
      </c>
      <c r="G1555" s="27" t="s">
        <v>12</v>
      </c>
    </row>
    <row r="1556" spans="2:7" s="25" customFormat="1" ht="13.35" customHeight="1">
      <c r="B1556" s="27" t="s">
        <v>8416</v>
      </c>
      <c r="C1556" s="27" t="s">
        <v>8524</v>
      </c>
      <c r="D1556" s="30">
        <v>220</v>
      </c>
      <c r="E1556" s="29">
        <v>22.92</v>
      </c>
      <c r="F1556" s="28">
        <v>5042.3999999999996</v>
      </c>
      <c r="G1556" s="27" t="s">
        <v>11</v>
      </c>
    </row>
    <row r="1557" spans="2:7" s="25" customFormat="1" ht="13.35" customHeight="1">
      <c r="B1557" s="27" t="s">
        <v>8416</v>
      </c>
      <c r="C1557" s="27" t="s">
        <v>8524</v>
      </c>
      <c r="D1557" s="30">
        <v>100</v>
      </c>
      <c r="E1557" s="29">
        <v>22.92</v>
      </c>
      <c r="F1557" s="28">
        <v>2292</v>
      </c>
      <c r="G1557" s="27" t="s">
        <v>11</v>
      </c>
    </row>
    <row r="1558" spans="2:7" s="25" customFormat="1" ht="13.35" customHeight="1">
      <c r="B1558" s="27" t="s">
        <v>8416</v>
      </c>
      <c r="C1558" s="27" t="s">
        <v>8524</v>
      </c>
      <c r="D1558" s="30">
        <v>173</v>
      </c>
      <c r="E1558" s="29">
        <v>22.92</v>
      </c>
      <c r="F1558" s="28">
        <v>3965.16</v>
      </c>
      <c r="G1558" s="27" t="s">
        <v>11</v>
      </c>
    </row>
    <row r="1559" spans="2:7" s="25" customFormat="1" ht="13.35" customHeight="1">
      <c r="B1559" s="27" t="s">
        <v>8416</v>
      </c>
      <c r="C1559" s="27" t="s">
        <v>8524</v>
      </c>
      <c r="D1559" s="30">
        <v>230</v>
      </c>
      <c r="E1559" s="29">
        <v>22.92</v>
      </c>
      <c r="F1559" s="28">
        <v>5271.6</v>
      </c>
      <c r="G1559" s="27" t="s">
        <v>13</v>
      </c>
    </row>
    <row r="1560" spans="2:7" s="25" customFormat="1" ht="13.35" customHeight="1">
      <c r="B1560" s="27" t="s">
        <v>8416</v>
      </c>
      <c r="C1560" s="27" t="s">
        <v>8524</v>
      </c>
      <c r="D1560" s="30">
        <v>270</v>
      </c>
      <c r="E1560" s="29">
        <v>22.92</v>
      </c>
      <c r="F1560" s="28">
        <v>6188.4</v>
      </c>
      <c r="G1560" s="27" t="s">
        <v>13</v>
      </c>
    </row>
    <row r="1561" spans="2:7" s="25" customFormat="1" ht="13.35" customHeight="1">
      <c r="B1561" s="27" t="s">
        <v>8416</v>
      </c>
      <c r="C1561" s="27" t="s">
        <v>8523</v>
      </c>
      <c r="D1561" s="30">
        <v>300</v>
      </c>
      <c r="E1561" s="29">
        <v>22.93</v>
      </c>
      <c r="F1561" s="28">
        <v>6879</v>
      </c>
      <c r="G1561" s="27" t="s">
        <v>12</v>
      </c>
    </row>
    <row r="1562" spans="2:7" s="25" customFormat="1" ht="13.35" customHeight="1">
      <c r="B1562" s="27" t="s">
        <v>8416</v>
      </c>
      <c r="C1562" s="27" t="s">
        <v>8523</v>
      </c>
      <c r="D1562" s="30">
        <v>300</v>
      </c>
      <c r="E1562" s="29">
        <v>22.93</v>
      </c>
      <c r="F1562" s="28">
        <v>6879</v>
      </c>
      <c r="G1562" s="27" t="s">
        <v>27</v>
      </c>
    </row>
    <row r="1563" spans="2:7" s="25" customFormat="1" ht="13.35" customHeight="1">
      <c r="B1563" s="27" t="s">
        <v>8416</v>
      </c>
      <c r="C1563" s="27" t="s">
        <v>8522</v>
      </c>
      <c r="D1563" s="30">
        <v>404</v>
      </c>
      <c r="E1563" s="29">
        <v>22.934999999999999</v>
      </c>
      <c r="F1563" s="28">
        <v>9265.74</v>
      </c>
      <c r="G1563" s="27" t="s">
        <v>27</v>
      </c>
    </row>
    <row r="1564" spans="2:7" s="25" customFormat="1" ht="13.35" customHeight="1">
      <c r="B1564" s="27" t="s">
        <v>8416</v>
      </c>
      <c r="C1564" s="27" t="s">
        <v>8522</v>
      </c>
      <c r="D1564" s="30">
        <v>590</v>
      </c>
      <c r="E1564" s="29">
        <v>22.934999999999999</v>
      </c>
      <c r="F1564" s="28">
        <v>13531.65</v>
      </c>
      <c r="G1564" s="27" t="s">
        <v>27</v>
      </c>
    </row>
    <row r="1565" spans="2:7" s="25" customFormat="1" ht="13.35" customHeight="1">
      <c r="B1565" s="27" t="s">
        <v>8416</v>
      </c>
      <c r="C1565" s="27" t="s">
        <v>5887</v>
      </c>
      <c r="D1565" s="30">
        <v>467</v>
      </c>
      <c r="E1565" s="29">
        <v>22.965</v>
      </c>
      <c r="F1565" s="28">
        <v>10724.655000000001</v>
      </c>
      <c r="G1565" s="27" t="s">
        <v>27</v>
      </c>
    </row>
    <row r="1566" spans="2:7" s="25" customFormat="1" ht="13.35" customHeight="1">
      <c r="B1566" s="27" t="s">
        <v>8416</v>
      </c>
      <c r="C1566" s="27" t="s">
        <v>5887</v>
      </c>
      <c r="D1566" s="30">
        <v>466</v>
      </c>
      <c r="E1566" s="29">
        <v>22.965</v>
      </c>
      <c r="F1566" s="28">
        <v>10701.69</v>
      </c>
      <c r="G1566" s="27" t="s">
        <v>27</v>
      </c>
    </row>
    <row r="1567" spans="2:7" s="25" customFormat="1" ht="13.35" customHeight="1">
      <c r="B1567" s="27" t="s">
        <v>8416</v>
      </c>
      <c r="C1567" s="27" t="s">
        <v>8521</v>
      </c>
      <c r="D1567" s="30">
        <v>372</v>
      </c>
      <c r="E1567" s="29">
        <v>22.965</v>
      </c>
      <c r="F1567" s="28">
        <v>8542.98</v>
      </c>
      <c r="G1567" s="27" t="s">
        <v>27</v>
      </c>
    </row>
    <row r="1568" spans="2:7" s="25" customFormat="1" ht="13.35" customHeight="1">
      <c r="B1568" s="27" t="s">
        <v>8416</v>
      </c>
      <c r="C1568" s="27" t="s">
        <v>8520</v>
      </c>
      <c r="D1568" s="30">
        <v>194</v>
      </c>
      <c r="E1568" s="29">
        <v>22.965</v>
      </c>
      <c r="F1568" s="28">
        <v>4455.21</v>
      </c>
      <c r="G1568" s="27" t="s">
        <v>11</v>
      </c>
    </row>
    <row r="1569" spans="2:7" s="25" customFormat="1" ht="13.35" customHeight="1">
      <c r="B1569" s="27" t="s">
        <v>8416</v>
      </c>
      <c r="C1569" s="27" t="s">
        <v>8519</v>
      </c>
      <c r="D1569" s="30">
        <v>241</v>
      </c>
      <c r="E1569" s="29">
        <v>22.975000000000001</v>
      </c>
      <c r="F1569" s="28">
        <v>5536.9750000000004</v>
      </c>
      <c r="G1569" s="27" t="s">
        <v>27</v>
      </c>
    </row>
    <row r="1570" spans="2:7" s="25" customFormat="1" ht="13.35" customHeight="1">
      <c r="B1570" s="27" t="s">
        <v>8416</v>
      </c>
      <c r="C1570" s="27" t="s">
        <v>8519</v>
      </c>
      <c r="D1570" s="30">
        <v>250</v>
      </c>
      <c r="E1570" s="29">
        <v>22.975000000000001</v>
      </c>
      <c r="F1570" s="28">
        <v>5743.75</v>
      </c>
      <c r="G1570" s="27" t="s">
        <v>27</v>
      </c>
    </row>
    <row r="1571" spans="2:7" s="25" customFormat="1" ht="13.35" customHeight="1">
      <c r="B1571" s="27" t="s">
        <v>8416</v>
      </c>
      <c r="C1571" s="27" t="s">
        <v>8519</v>
      </c>
      <c r="D1571" s="30">
        <v>300</v>
      </c>
      <c r="E1571" s="29">
        <v>22.975000000000001</v>
      </c>
      <c r="F1571" s="28">
        <v>6892.5</v>
      </c>
      <c r="G1571" s="27" t="s">
        <v>27</v>
      </c>
    </row>
    <row r="1572" spans="2:7" s="25" customFormat="1" ht="13.35" customHeight="1">
      <c r="B1572" s="27" t="s">
        <v>8416</v>
      </c>
      <c r="C1572" s="27" t="s">
        <v>8519</v>
      </c>
      <c r="D1572" s="30">
        <v>391</v>
      </c>
      <c r="E1572" s="29">
        <v>22.975000000000001</v>
      </c>
      <c r="F1572" s="28">
        <v>8983.2250000000004</v>
      </c>
      <c r="G1572" s="27" t="s">
        <v>27</v>
      </c>
    </row>
    <row r="1573" spans="2:7" s="25" customFormat="1" ht="13.35" customHeight="1">
      <c r="B1573" s="27" t="s">
        <v>8416</v>
      </c>
      <c r="C1573" s="27" t="s">
        <v>8519</v>
      </c>
      <c r="D1573" s="30">
        <v>17</v>
      </c>
      <c r="E1573" s="29">
        <v>22.975000000000001</v>
      </c>
      <c r="F1573" s="28">
        <v>390.57499999999999</v>
      </c>
      <c r="G1573" s="27" t="s">
        <v>27</v>
      </c>
    </row>
    <row r="1574" spans="2:7" s="25" customFormat="1" ht="13.35" customHeight="1">
      <c r="B1574" s="27" t="s">
        <v>8416</v>
      </c>
      <c r="C1574" s="27" t="s">
        <v>8518</v>
      </c>
      <c r="D1574" s="30">
        <v>186</v>
      </c>
      <c r="E1574" s="29">
        <v>22.97</v>
      </c>
      <c r="F1574" s="28">
        <v>4272.42</v>
      </c>
      <c r="G1574" s="27" t="s">
        <v>12</v>
      </c>
    </row>
    <row r="1575" spans="2:7" s="25" customFormat="1" ht="13.35" customHeight="1">
      <c r="B1575" s="27" t="s">
        <v>8416</v>
      </c>
      <c r="C1575" s="27" t="s">
        <v>8518</v>
      </c>
      <c r="D1575" s="30">
        <v>147</v>
      </c>
      <c r="E1575" s="29">
        <v>22.97</v>
      </c>
      <c r="F1575" s="28">
        <v>3376.59</v>
      </c>
      <c r="G1575" s="27" t="s">
        <v>12</v>
      </c>
    </row>
    <row r="1576" spans="2:7" s="25" customFormat="1" ht="13.35" customHeight="1">
      <c r="B1576" s="27" t="s">
        <v>8416</v>
      </c>
      <c r="C1576" s="27" t="s">
        <v>8518</v>
      </c>
      <c r="D1576" s="30">
        <v>63</v>
      </c>
      <c r="E1576" s="29">
        <v>22.97</v>
      </c>
      <c r="F1576" s="28">
        <v>1447.11</v>
      </c>
      <c r="G1576" s="27" t="s">
        <v>27</v>
      </c>
    </row>
    <row r="1577" spans="2:7" s="25" customFormat="1" ht="13.35" customHeight="1">
      <c r="B1577" s="27" t="s">
        <v>8416</v>
      </c>
      <c r="C1577" s="27" t="s">
        <v>8518</v>
      </c>
      <c r="D1577" s="30">
        <v>467</v>
      </c>
      <c r="E1577" s="29">
        <v>22.97</v>
      </c>
      <c r="F1577" s="28">
        <v>10726.99</v>
      </c>
      <c r="G1577" s="27" t="s">
        <v>27</v>
      </c>
    </row>
    <row r="1578" spans="2:7" s="25" customFormat="1" ht="13.35" customHeight="1">
      <c r="B1578" s="27" t="s">
        <v>8416</v>
      </c>
      <c r="C1578" s="27" t="s">
        <v>8518</v>
      </c>
      <c r="D1578" s="30">
        <v>632</v>
      </c>
      <c r="E1578" s="29">
        <v>22.97</v>
      </c>
      <c r="F1578" s="28">
        <v>14517.04</v>
      </c>
      <c r="G1578" s="27" t="s">
        <v>27</v>
      </c>
    </row>
    <row r="1579" spans="2:7" s="25" customFormat="1" ht="13.35" customHeight="1">
      <c r="B1579" s="27" t="s">
        <v>8416</v>
      </c>
      <c r="C1579" s="27" t="s">
        <v>8518</v>
      </c>
      <c r="D1579" s="30">
        <v>11</v>
      </c>
      <c r="E1579" s="29">
        <v>22.97</v>
      </c>
      <c r="F1579" s="28">
        <v>252.67</v>
      </c>
      <c r="G1579" s="27" t="s">
        <v>13</v>
      </c>
    </row>
    <row r="1580" spans="2:7" s="25" customFormat="1" ht="13.35" customHeight="1">
      <c r="B1580" s="27" t="s">
        <v>8416</v>
      </c>
      <c r="C1580" s="27" t="s">
        <v>8518</v>
      </c>
      <c r="D1580" s="30">
        <v>100</v>
      </c>
      <c r="E1580" s="29">
        <v>22.97</v>
      </c>
      <c r="F1580" s="28">
        <v>2297</v>
      </c>
      <c r="G1580" s="27" t="s">
        <v>13</v>
      </c>
    </row>
    <row r="1581" spans="2:7" s="25" customFormat="1" ht="13.35" customHeight="1">
      <c r="B1581" s="27" t="s">
        <v>8416</v>
      </c>
      <c r="C1581" s="27" t="s">
        <v>8518</v>
      </c>
      <c r="D1581" s="30">
        <v>156</v>
      </c>
      <c r="E1581" s="29">
        <v>22.97</v>
      </c>
      <c r="F1581" s="28">
        <v>3583.32</v>
      </c>
      <c r="G1581" s="27" t="s">
        <v>13</v>
      </c>
    </row>
    <row r="1582" spans="2:7" s="25" customFormat="1" ht="13.35" customHeight="1">
      <c r="B1582" s="27" t="s">
        <v>8416</v>
      </c>
      <c r="C1582" s="27" t="s">
        <v>8517</v>
      </c>
      <c r="D1582" s="30">
        <v>236</v>
      </c>
      <c r="E1582" s="29">
        <v>22.98</v>
      </c>
      <c r="F1582" s="28">
        <v>5423.28</v>
      </c>
      <c r="G1582" s="27" t="s">
        <v>27</v>
      </c>
    </row>
    <row r="1583" spans="2:7" s="25" customFormat="1" ht="13.35" customHeight="1">
      <c r="B1583" s="27" t="s">
        <v>8416</v>
      </c>
      <c r="C1583" s="27" t="s">
        <v>8517</v>
      </c>
      <c r="D1583" s="30">
        <v>125</v>
      </c>
      <c r="E1583" s="29">
        <v>22.98</v>
      </c>
      <c r="F1583" s="28">
        <v>2872.5</v>
      </c>
      <c r="G1583" s="27" t="s">
        <v>27</v>
      </c>
    </row>
    <row r="1584" spans="2:7" s="25" customFormat="1" ht="13.35" customHeight="1">
      <c r="B1584" s="27" t="s">
        <v>8416</v>
      </c>
      <c r="C1584" s="27" t="s">
        <v>8517</v>
      </c>
      <c r="D1584" s="30">
        <v>100</v>
      </c>
      <c r="E1584" s="29">
        <v>22.98</v>
      </c>
      <c r="F1584" s="28">
        <v>2298</v>
      </c>
      <c r="G1584" s="27" t="s">
        <v>27</v>
      </c>
    </row>
    <row r="1585" spans="2:7" s="25" customFormat="1" ht="13.35" customHeight="1">
      <c r="B1585" s="27" t="s">
        <v>8416</v>
      </c>
      <c r="C1585" s="27" t="s">
        <v>8517</v>
      </c>
      <c r="D1585" s="30">
        <v>125</v>
      </c>
      <c r="E1585" s="29">
        <v>22.98</v>
      </c>
      <c r="F1585" s="28">
        <v>2872.5</v>
      </c>
      <c r="G1585" s="27" t="s">
        <v>27</v>
      </c>
    </row>
    <row r="1586" spans="2:7" s="25" customFormat="1" ht="13.35" customHeight="1">
      <c r="B1586" s="27" t="s">
        <v>8416</v>
      </c>
      <c r="C1586" s="27" t="s">
        <v>8517</v>
      </c>
      <c r="D1586" s="30">
        <v>250</v>
      </c>
      <c r="E1586" s="29">
        <v>22.98</v>
      </c>
      <c r="F1586" s="28">
        <v>5745</v>
      </c>
      <c r="G1586" s="27" t="s">
        <v>27</v>
      </c>
    </row>
    <row r="1587" spans="2:7" s="25" customFormat="1" ht="13.35" customHeight="1">
      <c r="B1587" s="27" t="s">
        <v>8416</v>
      </c>
      <c r="C1587" s="27" t="s">
        <v>8517</v>
      </c>
      <c r="D1587" s="30">
        <v>300</v>
      </c>
      <c r="E1587" s="29">
        <v>22.98</v>
      </c>
      <c r="F1587" s="28">
        <v>6894</v>
      </c>
      <c r="G1587" s="27" t="s">
        <v>27</v>
      </c>
    </row>
    <row r="1588" spans="2:7" s="25" customFormat="1" ht="13.35" customHeight="1">
      <c r="B1588" s="27" t="s">
        <v>8416</v>
      </c>
      <c r="C1588" s="27" t="s">
        <v>8516</v>
      </c>
      <c r="D1588" s="30">
        <v>62</v>
      </c>
      <c r="E1588" s="29">
        <v>22.96</v>
      </c>
      <c r="F1588" s="28">
        <v>1423.52</v>
      </c>
      <c r="G1588" s="27" t="s">
        <v>27</v>
      </c>
    </row>
    <row r="1589" spans="2:7" s="25" customFormat="1" ht="13.35" customHeight="1">
      <c r="B1589" s="27" t="s">
        <v>8416</v>
      </c>
      <c r="C1589" s="27" t="s">
        <v>8516</v>
      </c>
      <c r="D1589" s="30">
        <v>388</v>
      </c>
      <c r="E1589" s="29">
        <v>22.96</v>
      </c>
      <c r="F1589" s="28">
        <v>8908.48</v>
      </c>
      <c r="G1589" s="27" t="s">
        <v>27</v>
      </c>
    </row>
    <row r="1590" spans="2:7" s="25" customFormat="1" ht="13.35" customHeight="1">
      <c r="B1590" s="27" t="s">
        <v>8416</v>
      </c>
      <c r="C1590" s="27" t="s">
        <v>8516</v>
      </c>
      <c r="D1590" s="30">
        <v>39</v>
      </c>
      <c r="E1590" s="29">
        <v>22.96</v>
      </c>
      <c r="F1590" s="28">
        <v>895.44</v>
      </c>
      <c r="G1590" s="27" t="s">
        <v>27</v>
      </c>
    </row>
    <row r="1591" spans="2:7" s="25" customFormat="1" ht="13.35" customHeight="1">
      <c r="B1591" s="27" t="s">
        <v>8416</v>
      </c>
      <c r="C1591" s="27" t="s">
        <v>8515</v>
      </c>
      <c r="D1591" s="30">
        <v>5</v>
      </c>
      <c r="E1591" s="29">
        <v>22.965</v>
      </c>
      <c r="F1591" s="28">
        <v>114.825</v>
      </c>
      <c r="G1591" s="27" t="s">
        <v>11</v>
      </c>
    </row>
    <row r="1592" spans="2:7" s="25" customFormat="1" ht="13.35" customHeight="1">
      <c r="B1592" s="27" t="s">
        <v>8416</v>
      </c>
      <c r="C1592" s="27" t="s">
        <v>8515</v>
      </c>
      <c r="D1592" s="30">
        <v>306</v>
      </c>
      <c r="E1592" s="29">
        <v>22.965</v>
      </c>
      <c r="F1592" s="28">
        <v>7027.29</v>
      </c>
      <c r="G1592" s="27" t="s">
        <v>11</v>
      </c>
    </row>
    <row r="1593" spans="2:7" s="25" customFormat="1" ht="13.35" customHeight="1">
      <c r="B1593" s="27" t="s">
        <v>8416</v>
      </c>
      <c r="C1593" s="27" t="s">
        <v>8515</v>
      </c>
      <c r="D1593" s="30">
        <v>159</v>
      </c>
      <c r="E1593" s="29">
        <v>22.97</v>
      </c>
      <c r="F1593" s="28">
        <v>3652.23</v>
      </c>
      <c r="G1593" s="27" t="s">
        <v>13</v>
      </c>
    </row>
    <row r="1594" spans="2:7" s="25" customFormat="1" ht="13.35" customHeight="1">
      <c r="B1594" s="27" t="s">
        <v>8416</v>
      </c>
      <c r="C1594" s="27" t="s">
        <v>8515</v>
      </c>
      <c r="D1594" s="30">
        <v>340</v>
      </c>
      <c r="E1594" s="29">
        <v>22.97</v>
      </c>
      <c r="F1594" s="28">
        <v>7809.8</v>
      </c>
      <c r="G1594" s="27" t="s">
        <v>13</v>
      </c>
    </row>
    <row r="1595" spans="2:7" s="25" customFormat="1" ht="13.35" customHeight="1">
      <c r="B1595" s="27" t="s">
        <v>8416</v>
      </c>
      <c r="C1595" s="27" t="s">
        <v>8515</v>
      </c>
      <c r="D1595" s="30">
        <v>250</v>
      </c>
      <c r="E1595" s="29">
        <v>22.97</v>
      </c>
      <c r="F1595" s="28">
        <v>5742.5</v>
      </c>
      <c r="G1595" s="27" t="s">
        <v>13</v>
      </c>
    </row>
    <row r="1596" spans="2:7" s="25" customFormat="1" ht="13.35" customHeight="1">
      <c r="B1596" s="27" t="s">
        <v>8416</v>
      </c>
      <c r="C1596" s="27" t="s">
        <v>8515</v>
      </c>
      <c r="D1596" s="30">
        <v>10</v>
      </c>
      <c r="E1596" s="29">
        <v>22.965</v>
      </c>
      <c r="F1596" s="28">
        <v>229.65</v>
      </c>
      <c r="G1596" s="27" t="s">
        <v>13</v>
      </c>
    </row>
    <row r="1597" spans="2:7" s="25" customFormat="1" ht="13.35" customHeight="1">
      <c r="B1597" s="27" t="s">
        <v>8416</v>
      </c>
      <c r="C1597" s="27" t="s">
        <v>8514</v>
      </c>
      <c r="D1597" s="30">
        <v>507</v>
      </c>
      <c r="E1597" s="29">
        <v>22.97</v>
      </c>
      <c r="F1597" s="28">
        <v>11645.79</v>
      </c>
      <c r="G1597" s="27" t="s">
        <v>27</v>
      </c>
    </row>
    <row r="1598" spans="2:7" s="25" customFormat="1" ht="13.35" customHeight="1">
      <c r="B1598" s="27" t="s">
        <v>8416</v>
      </c>
      <c r="C1598" s="27" t="s">
        <v>8513</v>
      </c>
      <c r="D1598" s="30">
        <v>564</v>
      </c>
      <c r="E1598" s="29">
        <v>22.97</v>
      </c>
      <c r="F1598" s="28">
        <v>12955.08</v>
      </c>
      <c r="G1598" s="27" t="s">
        <v>27</v>
      </c>
    </row>
    <row r="1599" spans="2:7" s="25" customFormat="1" ht="13.35" customHeight="1">
      <c r="B1599" s="27" t="s">
        <v>8416</v>
      </c>
      <c r="C1599" s="27" t="s">
        <v>8512</v>
      </c>
      <c r="D1599" s="30">
        <v>411</v>
      </c>
      <c r="E1599" s="29">
        <v>22.995000000000001</v>
      </c>
      <c r="F1599" s="28">
        <v>9450.9449999999997</v>
      </c>
      <c r="G1599" s="27" t="s">
        <v>12</v>
      </c>
    </row>
    <row r="1600" spans="2:7" s="25" customFormat="1" ht="13.35" customHeight="1">
      <c r="B1600" s="27" t="s">
        <v>8416</v>
      </c>
      <c r="C1600" s="27" t="s">
        <v>8512</v>
      </c>
      <c r="D1600" s="30">
        <v>1160</v>
      </c>
      <c r="E1600" s="29">
        <v>22.995000000000001</v>
      </c>
      <c r="F1600" s="28">
        <v>26674.2</v>
      </c>
      <c r="G1600" s="27" t="s">
        <v>27</v>
      </c>
    </row>
    <row r="1601" spans="2:7" s="25" customFormat="1" ht="13.35" customHeight="1">
      <c r="B1601" s="27" t="s">
        <v>8416</v>
      </c>
      <c r="C1601" s="27" t="s">
        <v>8512</v>
      </c>
      <c r="D1601" s="30">
        <v>100</v>
      </c>
      <c r="E1601" s="29">
        <v>22.995000000000001</v>
      </c>
      <c r="F1601" s="28">
        <v>2299.5</v>
      </c>
      <c r="G1601" s="27" t="s">
        <v>27</v>
      </c>
    </row>
    <row r="1602" spans="2:7" s="25" customFormat="1" ht="13.35" customHeight="1">
      <c r="B1602" s="27" t="s">
        <v>8416</v>
      </c>
      <c r="C1602" s="27" t="s">
        <v>8511</v>
      </c>
      <c r="D1602" s="30">
        <v>225</v>
      </c>
      <c r="E1602" s="29">
        <v>22.99</v>
      </c>
      <c r="F1602" s="28">
        <v>5172.75</v>
      </c>
      <c r="G1602" s="27" t="s">
        <v>12</v>
      </c>
    </row>
    <row r="1603" spans="2:7" s="25" customFormat="1" ht="13.35" customHeight="1">
      <c r="B1603" s="27" t="s">
        <v>8416</v>
      </c>
      <c r="C1603" s="27" t="s">
        <v>8511</v>
      </c>
      <c r="D1603" s="30">
        <v>793</v>
      </c>
      <c r="E1603" s="29">
        <v>22.99</v>
      </c>
      <c r="F1603" s="28">
        <v>18231.07</v>
      </c>
      <c r="G1603" s="27" t="s">
        <v>27</v>
      </c>
    </row>
    <row r="1604" spans="2:7" s="25" customFormat="1" ht="13.35" customHeight="1">
      <c r="B1604" s="27" t="s">
        <v>8416</v>
      </c>
      <c r="C1604" s="27" t="s">
        <v>8511</v>
      </c>
      <c r="D1604" s="30">
        <v>4</v>
      </c>
      <c r="E1604" s="29">
        <v>22.99</v>
      </c>
      <c r="F1604" s="28">
        <v>91.96</v>
      </c>
      <c r="G1604" s="27" t="s">
        <v>27</v>
      </c>
    </row>
    <row r="1605" spans="2:7" s="25" customFormat="1" ht="13.35" customHeight="1">
      <c r="B1605" s="27" t="s">
        <v>8416</v>
      </c>
      <c r="C1605" s="27" t="s">
        <v>8511</v>
      </c>
      <c r="D1605" s="30">
        <v>169</v>
      </c>
      <c r="E1605" s="29">
        <v>22.99</v>
      </c>
      <c r="F1605" s="28">
        <v>3885.31</v>
      </c>
      <c r="G1605" s="27" t="s">
        <v>13</v>
      </c>
    </row>
    <row r="1606" spans="2:7" s="25" customFormat="1" ht="13.35" customHeight="1">
      <c r="B1606" s="27" t="s">
        <v>8416</v>
      </c>
      <c r="C1606" s="27" t="s">
        <v>8510</v>
      </c>
      <c r="D1606" s="30">
        <v>570</v>
      </c>
      <c r="E1606" s="29">
        <v>22.984999999999999</v>
      </c>
      <c r="F1606" s="28">
        <v>13101.45</v>
      </c>
      <c r="G1606" s="27" t="s">
        <v>27</v>
      </c>
    </row>
    <row r="1607" spans="2:7" s="25" customFormat="1" ht="13.35" customHeight="1">
      <c r="B1607" s="27" t="s">
        <v>8416</v>
      </c>
      <c r="C1607" s="27" t="s">
        <v>8509</v>
      </c>
      <c r="D1607" s="30">
        <v>1280</v>
      </c>
      <c r="E1607" s="29">
        <v>23</v>
      </c>
      <c r="F1607" s="28">
        <v>29440</v>
      </c>
      <c r="G1607" s="27" t="s">
        <v>27</v>
      </c>
    </row>
    <row r="1608" spans="2:7" s="25" customFormat="1" ht="13.35" customHeight="1">
      <c r="B1608" s="27" t="s">
        <v>8416</v>
      </c>
      <c r="C1608" s="27" t="s">
        <v>8508</v>
      </c>
      <c r="D1608" s="30">
        <v>514</v>
      </c>
      <c r="E1608" s="29">
        <v>22.995000000000001</v>
      </c>
      <c r="F1608" s="28">
        <v>11819.43</v>
      </c>
      <c r="G1608" s="27" t="s">
        <v>27</v>
      </c>
    </row>
    <row r="1609" spans="2:7" s="25" customFormat="1" ht="13.35" customHeight="1">
      <c r="B1609" s="27" t="s">
        <v>8416</v>
      </c>
      <c r="C1609" s="27" t="s">
        <v>4886</v>
      </c>
      <c r="D1609" s="30">
        <v>192</v>
      </c>
      <c r="E1609" s="29">
        <v>22.99</v>
      </c>
      <c r="F1609" s="28">
        <v>4414.08</v>
      </c>
      <c r="G1609" s="27" t="s">
        <v>27</v>
      </c>
    </row>
    <row r="1610" spans="2:7" s="25" customFormat="1" ht="13.35" customHeight="1">
      <c r="B1610" s="27" t="s">
        <v>8416</v>
      </c>
      <c r="C1610" s="27" t="s">
        <v>4886</v>
      </c>
      <c r="D1610" s="30">
        <v>400</v>
      </c>
      <c r="E1610" s="29">
        <v>22.99</v>
      </c>
      <c r="F1610" s="28">
        <v>9196</v>
      </c>
      <c r="G1610" s="27" t="s">
        <v>27</v>
      </c>
    </row>
    <row r="1611" spans="2:7" s="25" customFormat="1" ht="13.35" customHeight="1">
      <c r="B1611" s="27" t="s">
        <v>8416</v>
      </c>
      <c r="C1611" s="27" t="s">
        <v>4886</v>
      </c>
      <c r="D1611" s="30">
        <v>300</v>
      </c>
      <c r="E1611" s="29">
        <v>22.99</v>
      </c>
      <c r="F1611" s="28">
        <v>6897</v>
      </c>
      <c r="G1611" s="27" t="s">
        <v>27</v>
      </c>
    </row>
    <row r="1612" spans="2:7" s="25" customFormat="1" ht="13.35" customHeight="1">
      <c r="B1612" s="27" t="s">
        <v>8416</v>
      </c>
      <c r="C1612" s="27" t="s">
        <v>4886</v>
      </c>
      <c r="D1612" s="30">
        <v>646</v>
      </c>
      <c r="E1612" s="29">
        <v>22.99</v>
      </c>
      <c r="F1612" s="28">
        <v>14851.54</v>
      </c>
      <c r="G1612" s="27" t="s">
        <v>27</v>
      </c>
    </row>
    <row r="1613" spans="2:7" s="25" customFormat="1" ht="13.35" customHeight="1">
      <c r="B1613" s="27" t="s">
        <v>8416</v>
      </c>
      <c r="C1613" s="27" t="s">
        <v>4886</v>
      </c>
      <c r="D1613" s="30">
        <v>50</v>
      </c>
      <c r="E1613" s="29">
        <v>22.99</v>
      </c>
      <c r="F1613" s="28">
        <v>1149.5</v>
      </c>
      <c r="G1613" s="27" t="s">
        <v>27</v>
      </c>
    </row>
    <row r="1614" spans="2:7" s="25" customFormat="1" ht="13.35" customHeight="1">
      <c r="B1614" s="27" t="s">
        <v>8416</v>
      </c>
      <c r="C1614" s="27" t="s">
        <v>2129</v>
      </c>
      <c r="D1614" s="30">
        <v>210</v>
      </c>
      <c r="E1614" s="29">
        <v>22.99</v>
      </c>
      <c r="F1614" s="28">
        <v>4827.8999999999996</v>
      </c>
      <c r="G1614" s="27" t="s">
        <v>12</v>
      </c>
    </row>
    <row r="1615" spans="2:7" s="25" customFormat="1" ht="13.35" customHeight="1">
      <c r="B1615" s="27" t="s">
        <v>8416</v>
      </c>
      <c r="C1615" s="27" t="s">
        <v>2129</v>
      </c>
      <c r="D1615" s="30">
        <v>233</v>
      </c>
      <c r="E1615" s="29">
        <v>22.99</v>
      </c>
      <c r="F1615" s="28">
        <v>5356.67</v>
      </c>
      <c r="G1615" s="27" t="s">
        <v>12</v>
      </c>
    </row>
    <row r="1616" spans="2:7" s="25" customFormat="1" ht="13.35" customHeight="1">
      <c r="B1616" s="27" t="s">
        <v>8416</v>
      </c>
      <c r="C1616" s="27" t="s">
        <v>2129</v>
      </c>
      <c r="D1616" s="30">
        <v>1526</v>
      </c>
      <c r="E1616" s="29">
        <v>22.99</v>
      </c>
      <c r="F1616" s="28">
        <v>35082.74</v>
      </c>
      <c r="G1616" s="27" t="s">
        <v>27</v>
      </c>
    </row>
    <row r="1617" spans="2:7" s="25" customFormat="1" ht="13.35" customHeight="1">
      <c r="B1617" s="27" t="s">
        <v>8416</v>
      </c>
      <c r="C1617" s="27" t="s">
        <v>2129</v>
      </c>
      <c r="D1617" s="30">
        <v>290</v>
      </c>
      <c r="E1617" s="29">
        <v>22.99</v>
      </c>
      <c r="F1617" s="28">
        <v>6667.1</v>
      </c>
      <c r="G1617" s="27" t="s">
        <v>13</v>
      </c>
    </row>
    <row r="1618" spans="2:7" s="25" customFormat="1" ht="13.35" customHeight="1">
      <c r="B1618" s="27" t="s">
        <v>8416</v>
      </c>
      <c r="C1618" s="27" t="s">
        <v>2129</v>
      </c>
      <c r="D1618" s="30">
        <v>73</v>
      </c>
      <c r="E1618" s="29">
        <v>22.99</v>
      </c>
      <c r="F1618" s="28">
        <v>1678.27</v>
      </c>
      <c r="G1618" s="27" t="s">
        <v>13</v>
      </c>
    </row>
    <row r="1619" spans="2:7" s="25" customFormat="1" ht="13.35" customHeight="1">
      <c r="B1619" s="27" t="s">
        <v>8416</v>
      </c>
      <c r="C1619" s="27" t="s">
        <v>8507</v>
      </c>
      <c r="D1619" s="30">
        <v>191</v>
      </c>
      <c r="E1619" s="29">
        <v>22.995000000000001</v>
      </c>
      <c r="F1619" s="28">
        <v>4392.0450000000001</v>
      </c>
      <c r="G1619" s="27" t="s">
        <v>11</v>
      </c>
    </row>
    <row r="1620" spans="2:7" s="25" customFormat="1" ht="13.35" customHeight="1">
      <c r="B1620" s="27" t="s">
        <v>8416</v>
      </c>
      <c r="C1620" s="27" t="s">
        <v>8507</v>
      </c>
      <c r="D1620" s="30">
        <v>17</v>
      </c>
      <c r="E1620" s="29">
        <v>22.995000000000001</v>
      </c>
      <c r="F1620" s="28">
        <v>390.91500000000002</v>
      </c>
      <c r="G1620" s="27" t="s">
        <v>12</v>
      </c>
    </row>
    <row r="1621" spans="2:7" s="25" customFormat="1" ht="13.35" customHeight="1">
      <c r="B1621" s="27" t="s">
        <v>8416</v>
      </c>
      <c r="C1621" s="27" t="s">
        <v>8507</v>
      </c>
      <c r="D1621" s="30">
        <v>449</v>
      </c>
      <c r="E1621" s="29">
        <v>22.995000000000001</v>
      </c>
      <c r="F1621" s="28">
        <v>10324.754999999999</v>
      </c>
      <c r="G1621" s="27" t="s">
        <v>27</v>
      </c>
    </row>
    <row r="1622" spans="2:7" s="25" customFormat="1" ht="13.35" customHeight="1">
      <c r="B1622" s="27" t="s">
        <v>8416</v>
      </c>
      <c r="C1622" s="27" t="s">
        <v>8507</v>
      </c>
      <c r="D1622" s="30">
        <v>386</v>
      </c>
      <c r="E1622" s="29">
        <v>22.995000000000001</v>
      </c>
      <c r="F1622" s="28">
        <v>8876.07</v>
      </c>
      <c r="G1622" s="27" t="s">
        <v>27</v>
      </c>
    </row>
    <row r="1623" spans="2:7" s="25" customFormat="1" ht="13.35" customHeight="1">
      <c r="B1623" s="27" t="s">
        <v>8416</v>
      </c>
      <c r="C1623" s="27" t="s">
        <v>8507</v>
      </c>
      <c r="D1623" s="30">
        <v>630</v>
      </c>
      <c r="E1623" s="29">
        <v>22.995000000000001</v>
      </c>
      <c r="F1623" s="28">
        <v>14486.85</v>
      </c>
      <c r="G1623" s="27" t="s">
        <v>27</v>
      </c>
    </row>
    <row r="1624" spans="2:7" s="25" customFormat="1" ht="13.35" customHeight="1">
      <c r="B1624" s="27" t="s">
        <v>8416</v>
      </c>
      <c r="C1624" s="27" t="s">
        <v>8507</v>
      </c>
      <c r="D1624" s="30">
        <v>100</v>
      </c>
      <c r="E1624" s="29">
        <v>22.995000000000001</v>
      </c>
      <c r="F1624" s="28">
        <v>2299.5</v>
      </c>
      <c r="G1624" s="27" t="s">
        <v>27</v>
      </c>
    </row>
    <row r="1625" spans="2:7" s="25" customFormat="1" ht="13.35" customHeight="1">
      <c r="B1625" s="27" t="s">
        <v>8416</v>
      </c>
      <c r="C1625" s="27" t="s">
        <v>8506</v>
      </c>
      <c r="D1625" s="30">
        <v>192</v>
      </c>
      <c r="E1625" s="29">
        <v>22.99</v>
      </c>
      <c r="F1625" s="28">
        <v>4414.08</v>
      </c>
      <c r="G1625" s="27" t="s">
        <v>12</v>
      </c>
    </row>
    <row r="1626" spans="2:7" s="25" customFormat="1" ht="13.35" customHeight="1">
      <c r="B1626" s="27" t="s">
        <v>8416</v>
      </c>
      <c r="C1626" s="27" t="s">
        <v>8506</v>
      </c>
      <c r="D1626" s="30">
        <v>363</v>
      </c>
      <c r="E1626" s="29">
        <v>22.99</v>
      </c>
      <c r="F1626" s="28">
        <v>8345.3700000000008</v>
      </c>
      <c r="G1626" s="27" t="s">
        <v>12</v>
      </c>
    </row>
    <row r="1627" spans="2:7" s="25" customFormat="1" ht="13.35" customHeight="1">
      <c r="B1627" s="27" t="s">
        <v>8416</v>
      </c>
      <c r="C1627" s="27" t="s">
        <v>8506</v>
      </c>
      <c r="D1627" s="30">
        <v>100</v>
      </c>
      <c r="E1627" s="29">
        <v>22.99</v>
      </c>
      <c r="F1627" s="28">
        <v>2299</v>
      </c>
      <c r="G1627" s="27" t="s">
        <v>27</v>
      </c>
    </row>
    <row r="1628" spans="2:7" s="25" customFormat="1" ht="13.35" customHeight="1">
      <c r="B1628" s="27" t="s">
        <v>8416</v>
      </c>
      <c r="C1628" s="27" t="s">
        <v>8506</v>
      </c>
      <c r="D1628" s="30">
        <v>75</v>
      </c>
      <c r="E1628" s="29">
        <v>22.99</v>
      </c>
      <c r="F1628" s="28">
        <v>1724.25</v>
      </c>
      <c r="G1628" s="27" t="s">
        <v>27</v>
      </c>
    </row>
    <row r="1629" spans="2:7" s="25" customFormat="1" ht="13.35" customHeight="1">
      <c r="B1629" s="27" t="s">
        <v>8416</v>
      </c>
      <c r="C1629" s="27" t="s">
        <v>4573</v>
      </c>
      <c r="D1629" s="30">
        <v>107</v>
      </c>
      <c r="E1629" s="29">
        <v>22.99</v>
      </c>
      <c r="F1629" s="28">
        <v>2459.9299999999998</v>
      </c>
      <c r="G1629" s="27" t="s">
        <v>12</v>
      </c>
    </row>
    <row r="1630" spans="2:7" s="25" customFormat="1" ht="13.35" customHeight="1">
      <c r="B1630" s="27" t="s">
        <v>8416</v>
      </c>
      <c r="C1630" s="27" t="s">
        <v>4573</v>
      </c>
      <c r="D1630" s="30">
        <v>297</v>
      </c>
      <c r="E1630" s="29">
        <v>22.99</v>
      </c>
      <c r="F1630" s="28">
        <v>6828.03</v>
      </c>
      <c r="G1630" s="27" t="s">
        <v>27</v>
      </c>
    </row>
    <row r="1631" spans="2:7" s="25" customFormat="1" ht="13.35" customHeight="1">
      <c r="B1631" s="27" t="s">
        <v>8416</v>
      </c>
      <c r="C1631" s="27" t="s">
        <v>4573</v>
      </c>
      <c r="D1631" s="30">
        <v>289</v>
      </c>
      <c r="E1631" s="29">
        <v>22.99</v>
      </c>
      <c r="F1631" s="28">
        <v>6644.11</v>
      </c>
      <c r="G1631" s="27" t="s">
        <v>27</v>
      </c>
    </row>
    <row r="1632" spans="2:7" s="25" customFormat="1" ht="13.35" customHeight="1">
      <c r="B1632" s="27" t="s">
        <v>8416</v>
      </c>
      <c r="C1632" s="27" t="s">
        <v>8505</v>
      </c>
      <c r="D1632" s="30">
        <v>279</v>
      </c>
      <c r="E1632" s="29">
        <v>22.995000000000001</v>
      </c>
      <c r="F1632" s="28">
        <v>6415.6049999999996</v>
      </c>
      <c r="G1632" s="27" t="s">
        <v>27</v>
      </c>
    </row>
    <row r="1633" spans="2:7" s="25" customFormat="1" ht="13.35" customHeight="1">
      <c r="B1633" s="27" t="s">
        <v>8416</v>
      </c>
      <c r="C1633" s="27" t="s">
        <v>8505</v>
      </c>
      <c r="D1633" s="30">
        <v>471</v>
      </c>
      <c r="E1633" s="29">
        <v>22.995000000000001</v>
      </c>
      <c r="F1633" s="28">
        <v>10830.645</v>
      </c>
      <c r="G1633" s="27" t="s">
        <v>27</v>
      </c>
    </row>
    <row r="1634" spans="2:7" s="25" customFormat="1" ht="13.35" customHeight="1">
      <c r="B1634" s="27" t="s">
        <v>8416</v>
      </c>
      <c r="C1634" s="27" t="s">
        <v>8505</v>
      </c>
      <c r="D1634" s="30">
        <v>394</v>
      </c>
      <c r="E1634" s="29">
        <v>22.995000000000001</v>
      </c>
      <c r="F1634" s="28">
        <v>9060.0300000000007</v>
      </c>
      <c r="G1634" s="27" t="s">
        <v>27</v>
      </c>
    </row>
    <row r="1635" spans="2:7" s="25" customFormat="1" ht="13.35" customHeight="1">
      <c r="B1635" s="27" t="s">
        <v>8416</v>
      </c>
      <c r="C1635" s="27" t="s">
        <v>8505</v>
      </c>
      <c r="D1635" s="30">
        <v>292</v>
      </c>
      <c r="E1635" s="29">
        <v>22.995000000000001</v>
      </c>
      <c r="F1635" s="28">
        <v>6714.54</v>
      </c>
      <c r="G1635" s="27" t="s">
        <v>27</v>
      </c>
    </row>
    <row r="1636" spans="2:7" s="25" customFormat="1" ht="13.35" customHeight="1">
      <c r="B1636" s="27" t="s">
        <v>8416</v>
      </c>
      <c r="C1636" s="27" t="s">
        <v>8504</v>
      </c>
      <c r="D1636" s="30">
        <v>12</v>
      </c>
      <c r="E1636" s="29">
        <v>22.99</v>
      </c>
      <c r="F1636" s="28">
        <v>275.88</v>
      </c>
      <c r="G1636" s="27" t="s">
        <v>11</v>
      </c>
    </row>
    <row r="1637" spans="2:7" s="25" customFormat="1" ht="13.35" customHeight="1">
      <c r="B1637" s="27" t="s">
        <v>8416</v>
      </c>
      <c r="C1637" s="27" t="s">
        <v>8504</v>
      </c>
      <c r="D1637" s="30">
        <v>209</v>
      </c>
      <c r="E1637" s="29">
        <v>22.99</v>
      </c>
      <c r="F1637" s="28">
        <v>4804.91</v>
      </c>
      <c r="G1637" s="27" t="s">
        <v>12</v>
      </c>
    </row>
    <row r="1638" spans="2:7" s="25" customFormat="1" ht="13.35" customHeight="1">
      <c r="B1638" s="27" t="s">
        <v>8416</v>
      </c>
      <c r="C1638" s="27" t="s">
        <v>8504</v>
      </c>
      <c r="D1638" s="30">
        <v>762</v>
      </c>
      <c r="E1638" s="29">
        <v>22.99</v>
      </c>
      <c r="F1638" s="28">
        <v>17518.38</v>
      </c>
      <c r="G1638" s="27" t="s">
        <v>27</v>
      </c>
    </row>
    <row r="1639" spans="2:7" s="25" customFormat="1" ht="13.35" customHeight="1">
      <c r="B1639" s="27" t="s">
        <v>8416</v>
      </c>
      <c r="C1639" s="27" t="s">
        <v>8504</v>
      </c>
      <c r="D1639" s="30">
        <v>168</v>
      </c>
      <c r="E1639" s="29">
        <v>22.99</v>
      </c>
      <c r="F1639" s="28">
        <v>3862.32</v>
      </c>
      <c r="G1639" s="27" t="s">
        <v>13</v>
      </c>
    </row>
    <row r="1640" spans="2:7" s="25" customFormat="1" ht="13.35" customHeight="1">
      <c r="B1640" s="27" t="s">
        <v>8416</v>
      </c>
      <c r="C1640" s="27" t="s">
        <v>8503</v>
      </c>
      <c r="D1640" s="30">
        <v>559</v>
      </c>
      <c r="E1640" s="29">
        <v>22.975000000000001</v>
      </c>
      <c r="F1640" s="28">
        <v>12843.025</v>
      </c>
      <c r="G1640" s="27" t="s">
        <v>27</v>
      </c>
    </row>
    <row r="1641" spans="2:7" s="25" customFormat="1" ht="13.35" customHeight="1">
      <c r="B1641" s="27" t="s">
        <v>8416</v>
      </c>
      <c r="C1641" s="27" t="s">
        <v>8502</v>
      </c>
      <c r="D1641" s="30">
        <v>162</v>
      </c>
      <c r="E1641" s="29">
        <v>22.975000000000001</v>
      </c>
      <c r="F1641" s="28">
        <v>3721.95</v>
      </c>
      <c r="G1641" s="27" t="s">
        <v>27</v>
      </c>
    </row>
    <row r="1642" spans="2:7" s="25" customFormat="1" ht="13.35" customHeight="1">
      <c r="B1642" s="27" t="s">
        <v>8416</v>
      </c>
      <c r="C1642" s="27" t="s">
        <v>8501</v>
      </c>
      <c r="D1642" s="30">
        <v>319</v>
      </c>
      <c r="E1642" s="29">
        <v>22.975000000000001</v>
      </c>
      <c r="F1642" s="28">
        <v>7329.0249999999996</v>
      </c>
      <c r="G1642" s="27" t="s">
        <v>27</v>
      </c>
    </row>
    <row r="1643" spans="2:7" s="25" customFormat="1" ht="13.35" customHeight="1">
      <c r="B1643" s="27" t="s">
        <v>8416</v>
      </c>
      <c r="C1643" s="27" t="s">
        <v>8501</v>
      </c>
      <c r="D1643" s="30">
        <v>847</v>
      </c>
      <c r="E1643" s="29">
        <v>22.975000000000001</v>
      </c>
      <c r="F1643" s="28">
        <v>19459.825000000001</v>
      </c>
      <c r="G1643" s="27" t="s">
        <v>27</v>
      </c>
    </row>
    <row r="1644" spans="2:7" s="25" customFormat="1" ht="13.35" customHeight="1">
      <c r="B1644" s="27" t="s">
        <v>8416</v>
      </c>
      <c r="C1644" s="27" t="s">
        <v>8501</v>
      </c>
      <c r="D1644" s="30">
        <v>151</v>
      </c>
      <c r="E1644" s="29">
        <v>22.975000000000001</v>
      </c>
      <c r="F1644" s="28">
        <v>3469.2249999999999</v>
      </c>
      <c r="G1644" s="27" t="s">
        <v>27</v>
      </c>
    </row>
    <row r="1645" spans="2:7" s="25" customFormat="1" ht="13.35" customHeight="1">
      <c r="B1645" s="27" t="s">
        <v>8416</v>
      </c>
      <c r="C1645" s="27" t="s">
        <v>7737</v>
      </c>
      <c r="D1645" s="30">
        <v>524</v>
      </c>
      <c r="E1645" s="29">
        <v>22.984999999999999</v>
      </c>
      <c r="F1645" s="28">
        <v>12044.14</v>
      </c>
      <c r="G1645" s="27" t="s">
        <v>27</v>
      </c>
    </row>
    <row r="1646" spans="2:7" s="25" customFormat="1" ht="13.35" customHeight="1">
      <c r="B1646" s="27" t="s">
        <v>8416</v>
      </c>
      <c r="C1646" s="27" t="s">
        <v>8500</v>
      </c>
      <c r="D1646" s="30">
        <v>162</v>
      </c>
      <c r="E1646" s="29">
        <v>22.984999999999999</v>
      </c>
      <c r="F1646" s="28">
        <v>3723.57</v>
      </c>
      <c r="G1646" s="27" t="s">
        <v>27</v>
      </c>
    </row>
    <row r="1647" spans="2:7" s="25" customFormat="1" ht="13.35" customHeight="1">
      <c r="B1647" s="27" t="s">
        <v>8416</v>
      </c>
      <c r="C1647" s="27" t="s">
        <v>8499</v>
      </c>
      <c r="D1647" s="30">
        <v>240</v>
      </c>
      <c r="E1647" s="29">
        <v>22.98</v>
      </c>
      <c r="F1647" s="28">
        <v>5515.2</v>
      </c>
      <c r="G1647" s="27" t="s">
        <v>27</v>
      </c>
    </row>
    <row r="1648" spans="2:7" s="25" customFormat="1" ht="13.35" customHeight="1">
      <c r="B1648" s="27" t="s">
        <v>8416</v>
      </c>
      <c r="C1648" s="27" t="s">
        <v>8499</v>
      </c>
      <c r="D1648" s="30">
        <v>433</v>
      </c>
      <c r="E1648" s="29">
        <v>22.98</v>
      </c>
      <c r="F1648" s="28">
        <v>9950.34</v>
      </c>
      <c r="G1648" s="27" t="s">
        <v>27</v>
      </c>
    </row>
    <row r="1649" spans="2:7" s="25" customFormat="1" ht="13.35" customHeight="1">
      <c r="B1649" s="27" t="s">
        <v>8416</v>
      </c>
      <c r="C1649" s="27" t="s">
        <v>8499</v>
      </c>
      <c r="D1649" s="30">
        <v>128</v>
      </c>
      <c r="E1649" s="29">
        <v>22.98</v>
      </c>
      <c r="F1649" s="28">
        <v>2941.44</v>
      </c>
      <c r="G1649" s="27" t="s">
        <v>27</v>
      </c>
    </row>
    <row r="1650" spans="2:7" s="25" customFormat="1" ht="13.35" customHeight="1">
      <c r="B1650" s="27" t="s">
        <v>8416</v>
      </c>
      <c r="C1650" s="27" t="s">
        <v>8499</v>
      </c>
      <c r="D1650" s="30">
        <v>300</v>
      </c>
      <c r="E1650" s="29">
        <v>22.98</v>
      </c>
      <c r="F1650" s="28">
        <v>6894</v>
      </c>
      <c r="G1650" s="27" t="s">
        <v>27</v>
      </c>
    </row>
    <row r="1651" spans="2:7" s="25" customFormat="1" ht="13.35" customHeight="1">
      <c r="B1651" s="27" t="s">
        <v>8416</v>
      </c>
      <c r="C1651" s="27" t="s">
        <v>6257</v>
      </c>
      <c r="D1651" s="30">
        <v>32</v>
      </c>
      <c r="E1651" s="29">
        <v>22.975000000000001</v>
      </c>
      <c r="F1651" s="28">
        <v>735.2</v>
      </c>
      <c r="G1651" s="27" t="s">
        <v>11</v>
      </c>
    </row>
    <row r="1652" spans="2:7" s="25" customFormat="1" ht="13.35" customHeight="1">
      <c r="B1652" s="27" t="s">
        <v>8416</v>
      </c>
      <c r="C1652" s="27" t="s">
        <v>6257</v>
      </c>
      <c r="D1652" s="30">
        <v>267</v>
      </c>
      <c r="E1652" s="29">
        <v>22.975000000000001</v>
      </c>
      <c r="F1652" s="28">
        <v>6134.3249999999998</v>
      </c>
      <c r="G1652" s="27" t="s">
        <v>13</v>
      </c>
    </row>
    <row r="1653" spans="2:7" s="25" customFormat="1" ht="13.35" customHeight="1">
      <c r="B1653" s="27" t="s">
        <v>8416</v>
      </c>
      <c r="C1653" s="27" t="s">
        <v>6257</v>
      </c>
      <c r="D1653" s="30">
        <v>217</v>
      </c>
      <c r="E1653" s="29">
        <v>22.975000000000001</v>
      </c>
      <c r="F1653" s="28">
        <v>4985.5749999999998</v>
      </c>
      <c r="G1653" s="27" t="s">
        <v>13</v>
      </c>
    </row>
    <row r="1654" spans="2:7" s="25" customFormat="1" ht="13.35" customHeight="1">
      <c r="B1654" s="27" t="s">
        <v>8416</v>
      </c>
      <c r="C1654" s="27" t="s">
        <v>8498</v>
      </c>
      <c r="D1654" s="30">
        <v>10</v>
      </c>
      <c r="E1654" s="29">
        <v>22.98</v>
      </c>
      <c r="F1654" s="28">
        <v>229.8</v>
      </c>
      <c r="G1654" s="27" t="s">
        <v>11</v>
      </c>
    </row>
    <row r="1655" spans="2:7" s="25" customFormat="1" ht="13.35" customHeight="1">
      <c r="B1655" s="27" t="s">
        <v>8416</v>
      </c>
      <c r="C1655" s="27" t="s">
        <v>8498</v>
      </c>
      <c r="D1655" s="30">
        <v>200</v>
      </c>
      <c r="E1655" s="29">
        <v>22.98</v>
      </c>
      <c r="F1655" s="28">
        <v>4596</v>
      </c>
      <c r="G1655" s="27" t="s">
        <v>11</v>
      </c>
    </row>
    <row r="1656" spans="2:7" s="25" customFormat="1" ht="13.35" customHeight="1">
      <c r="B1656" s="27" t="s">
        <v>8416</v>
      </c>
      <c r="C1656" s="27" t="s">
        <v>8498</v>
      </c>
      <c r="D1656" s="30">
        <v>276</v>
      </c>
      <c r="E1656" s="29">
        <v>22.98</v>
      </c>
      <c r="F1656" s="28">
        <v>6342.48</v>
      </c>
      <c r="G1656" s="27" t="s">
        <v>12</v>
      </c>
    </row>
    <row r="1657" spans="2:7" s="25" customFormat="1" ht="13.35" customHeight="1">
      <c r="B1657" s="27" t="s">
        <v>8416</v>
      </c>
      <c r="C1657" s="27" t="s">
        <v>8498</v>
      </c>
      <c r="D1657" s="30">
        <v>99</v>
      </c>
      <c r="E1657" s="29">
        <v>22.98</v>
      </c>
      <c r="F1657" s="28">
        <v>2275.02</v>
      </c>
      <c r="G1657" s="27" t="s">
        <v>27</v>
      </c>
    </row>
    <row r="1658" spans="2:7" s="25" customFormat="1" ht="13.35" customHeight="1">
      <c r="B1658" s="27" t="s">
        <v>8416</v>
      </c>
      <c r="C1658" s="27" t="s">
        <v>8498</v>
      </c>
      <c r="D1658" s="30">
        <v>750</v>
      </c>
      <c r="E1658" s="29">
        <v>22.98</v>
      </c>
      <c r="F1658" s="28">
        <v>17235</v>
      </c>
      <c r="G1658" s="27" t="s">
        <v>27</v>
      </c>
    </row>
    <row r="1659" spans="2:7" s="25" customFormat="1" ht="13.35" customHeight="1">
      <c r="B1659" s="27" t="s">
        <v>8416</v>
      </c>
      <c r="C1659" s="27" t="s">
        <v>8497</v>
      </c>
      <c r="D1659" s="30">
        <v>124</v>
      </c>
      <c r="E1659" s="29">
        <v>22.98</v>
      </c>
      <c r="F1659" s="28">
        <v>2849.52</v>
      </c>
      <c r="G1659" s="27" t="s">
        <v>27</v>
      </c>
    </row>
    <row r="1660" spans="2:7" s="25" customFormat="1" ht="13.35" customHeight="1">
      <c r="B1660" s="27" t="s">
        <v>8416</v>
      </c>
      <c r="C1660" s="27" t="s">
        <v>8497</v>
      </c>
      <c r="D1660" s="30">
        <v>422</v>
      </c>
      <c r="E1660" s="29">
        <v>22.98</v>
      </c>
      <c r="F1660" s="28">
        <v>9697.56</v>
      </c>
      <c r="G1660" s="27" t="s">
        <v>27</v>
      </c>
    </row>
    <row r="1661" spans="2:7" s="25" customFormat="1" ht="13.35" customHeight="1">
      <c r="B1661" s="27" t="s">
        <v>8416</v>
      </c>
      <c r="C1661" s="27" t="s">
        <v>8497</v>
      </c>
      <c r="D1661" s="30">
        <v>662</v>
      </c>
      <c r="E1661" s="29">
        <v>22.98</v>
      </c>
      <c r="F1661" s="28">
        <v>15212.76</v>
      </c>
      <c r="G1661" s="27" t="s">
        <v>27</v>
      </c>
    </row>
    <row r="1662" spans="2:7" s="25" customFormat="1" ht="13.35" customHeight="1">
      <c r="B1662" s="27" t="s">
        <v>8416</v>
      </c>
      <c r="C1662" s="27" t="s">
        <v>7945</v>
      </c>
      <c r="D1662" s="30">
        <v>905</v>
      </c>
      <c r="E1662" s="29">
        <v>22.94</v>
      </c>
      <c r="F1662" s="28">
        <v>20760.7</v>
      </c>
      <c r="G1662" s="27" t="s">
        <v>13</v>
      </c>
    </row>
    <row r="1663" spans="2:7" s="25" customFormat="1" ht="13.35" customHeight="1">
      <c r="B1663" s="27" t="s">
        <v>8416</v>
      </c>
      <c r="C1663" s="27" t="s">
        <v>7945</v>
      </c>
      <c r="D1663" s="30">
        <v>300</v>
      </c>
      <c r="E1663" s="29">
        <v>22.94</v>
      </c>
      <c r="F1663" s="28">
        <v>6882</v>
      </c>
      <c r="G1663" s="27" t="s">
        <v>13</v>
      </c>
    </row>
    <row r="1664" spans="2:7" s="25" customFormat="1" ht="13.35" customHeight="1">
      <c r="B1664" s="27" t="s">
        <v>8416</v>
      </c>
      <c r="C1664" s="27" t="s">
        <v>8496</v>
      </c>
      <c r="D1664" s="30">
        <v>534</v>
      </c>
      <c r="E1664" s="29">
        <v>22.93</v>
      </c>
      <c r="F1664" s="28">
        <v>12244.62</v>
      </c>
      <c r="G1664" s="27" t="s">
        <v>27</v>
      </c>
    </row>
    <row r="1665" spans="2:7" s="25" customFormat="1" ht="13.35" customHeight="1">
      <c r="B1665" s="27" t="s">
        <v>8416</v>
      </c>
      <c r="C1665" s="27" t="s">
        <v>8495</v>
      </c>
      <c r="D1665" s="30">
        <v>149</v>
      </c>
      <c r="E1665" s="29">
        <v>22.94</v>
      </c>
      <c r="F1665" s="28">
        <v>3418.06</v>
      </c>
      <c r="G1665" s="27" t="s">
        <v>12</v>
      </c>
    </row>
    <row r="1666" spans="2:7" s="25" customFormat="1" ht="13.35" customHeight="1">
      <c r="B1666" s="27" t="s">
        <v>8416</v>
      </c>
      <c r="C1666" s="27" t="s">
        <v>8495</v>
      </c>
      <c r="D1666" s="30">
        <v>250</v>
      </c>
      <c r="E1666" s="29">
        <v>22.94</v>
      </c>
      <c r="F1666" s="28">
        <v>5735</v>
      </c>
      <c r="G1666" s="27" t="s">
        <v>12</v>
      </c>
    </row>
    <row r="1667" spans="2:7" s="25" customFormat="1" ht="13.35" customHeight="1">
      <c r="B1667" s="27" t="s">
        <v>8416</v>
      </c>
      <c r="C1667" s="27" t="s">
        <v>8495</v>
      </c>
      <c r="D1667" s="30">
        <v>300</v>
      </c>
      <c r="E1667" s="29">
        <v>22.94</v>
      </c>
      <c r="F1667" s="28">
        <v>6882</v>
      </c>
      <c r="G1667" s="27" t="s">
        <v>27</v>
      </c>
    </row>
    <row r="1668" spans="2:7" s="25" customFormat="1" ht="13.35" customHeight="1">
      <c r="B1668" s="27" t="s">
        <v>8416</v>
      </c>
      <c r="C1668" s="27" t="s">
        <v>8495</v>
      </c>
      <c r="D1668" s="30">
        <v>300</v>
      </c>
      <c r="E1668" s="29">
        <v>22.94</v>
      </c>
      <c r="F1668" s="28">
        <v>6882</v>
      </c>
      <c r="G1668" s="27" t="s">
        <v>27</v>
      </c>
    </row>
    <row r="1669" spans="2:7" s="25" customFormat="1" ht="13.35" customHeight="1">
      <c r="B1669" s="27" t="s">
        <v>8416</v>
      </c>
      <c r="C1669" s="27" t="s">
        <v>8495</v>
      </c>
      <c r="D1669" s="30">
        <v>330</v>
      </c>
      <c r="E1669" s="29">
        <v>22.94</v>
      </c>
      <c r="F1669" s="28">
        <v>7570.2</v>
      </c>
      <c r="G1669" s="27" t="s">
        <v>27</v>
      </c>
    </row>
    <row r="1670" spans="2:7" s="25" customFormat="1" ht="13.35" customHeight="1">
      <c r="B1670" s="27" t="s">
        <v>8416</v>
      </c>
      <c r="C1670" s="27" t="s">
        <v>8494</v>
      </c>
      <c r="D1670" s="30">
        <v>242</v>
      </c>
      <c r="E1670" s="29">
        <v>22.94</v>
      </c>
      <c r="F1670" s="28">
        <v>5551.48</v>
      </c>
      <c r="G1670" s="27" t="s">
        <v>27</v>
      </c>
    </row>
    <row r="1671" spans="2:7" s="25" customFormat="1" ht="13.35" customHeight="1">
      <c r="B1671" s="27" t="s">
        <v>8416</v>
      </c>
      <c r="C1671" s="27" t="s">
        <v>8494</v>
      </c>
      <c r="D1671" s="30">
        <v>54</v>
      </c>
      <c r="E1671" s="29">
        <v>22.94</v>
      </c>
      <c r="F1671" s="28">
        <v>1238.76</v>
      </c>
      <c r="G1671" s="27" t="s">
        <v>27</v>
      </c>
    </row>
    <row r="1672" spans="2:7" s="25" customFormat="1" ht="13.35" customHeight="1">
      <c r="B1672" s="27" t="s">
        <v>8416</v>
      </c>
      <c r="C1672" s="27" t="s">
        <v>8494</v>
      </c>
      <c r="D1672" s="30">
        <v>250</v>
      </c>
      <c r="E1672" s="29">
        <v>22.94</v>
      </c>
      <c r="F1672" s="28">
        <v>5735</v>
      </c>
      <c r="G1672" s="27" t="s">
        <v>27</v>
      </c>
    </row>
    <row r="1673" spans="2:7" s="25" customFormat="1" ht="13.35" customHeight="1">
      <c r="B1673" s="27" t="s">
        <v>8416</v>
      </c>
      <c r="C1673" s="27" t="s">
        <v>8494</v>
      </c>
      <c r="D1673" s="30">
        <v>98</v>
      </c>
      <c r="E1673" s="29">
        <v>22.94</v>
      </c>
      <c r="F1673" s="28">
        <v>2248.12</v>
      </c>
      <c r="G1673" s="27" t="s">
        <v>27</v>
      </c>
    </row>
    <row r="1674" spans="2:7" s="25" customFormat="1" ht="13.35" customHeight="1">
      <c r="B1674" s="27" t="s">
        <v>8416</v>
      </c>
      <c r="C1674" s="27" t="s">
        <v>8493</v>
      </c>
      <c r="D1674" s="30">
        <v>361</v>
      </c>
      <c r="E1674" s="29">
        <v>22.93</v>
      </c>
      <c r="F1674" s="28">
        <v>8277.73</v>
      </c>
      <c r="G1674" s="27" t="s">
        <v>12</v>
      </c>
    </row>
    <row r="1675" spans="2:7" s="25" customFormat="1" ht="13.35" customHeight="1">
      <c r="B1675" s="27" t="s">
        <v>8416</v>
      </c>
      <c r="C1675" s="27" t="s">
        <v>8493</v>
      </c>
      <c r="D1675" s="30">
        <v>178</v>
      </c>
      <c r="E1675" s="29">
        <v>22.93</v>
      </c>
      <c r="F1675" s="28">
        <v>4081.54</v>
      </c>
      <c r="G1675" s="27" t="s">
        <v>12</v>
      </c>
    </row>
    <row r="1676" spans="2:7" s="25" customFormat="1" ht="13.35" customHeight="1">
      <c r="B1676" s="27" t="s">
        <v>8416</v>
      </c>
      <c r="C1676" s="27" t="s">
        <v>8493</v>
      </c>
      <c r="D1676" s="30">
        <v>124</v>
      </c>
      <c r="E1676" s="29">
        <v>22.93</v>
      </c>
      <c r="F1676" s="28">
        <v>2843.32</v>
      </c>
      <c r="G1676" s="27" t="s">
        <v>12</v>
      </c>
    </row>
    <row r="1677" spans="2:7" s="25" customFormat="1" ht="13.35" customHeight="1">
      <c r="B1677" s="27" t="s">
        <v>8416</v>
      </c>
      <c r="C1677" s="27" t="s">
        <v>6056</v>
      </c>
      <c r="D1677" s="30">
        <v>600</v>
      </c>
      <c r="E1677" s="29">
        <v>22.93</v>
      </c>
      <c r="F1677" s="28">
        <v>13758</v>
      </c>
      <c r="G1677" s="27" t="s">
        <v>27</v>
      </c>
    </row>
    <row r="1678" spans="2:7" s="25" customFormat="1" ht="13.35" customHeight="1">
      <c r="B1678" s="27" t="s">
        <v>8416</v>
      </c>
      <c r="C1678" s="27" t="s">
        <v>2738</v>
      </c>
      <c r="D1678" s="30">
        <v>229</v>
      </c>
      <c r="E1678" s="29">
        <v>22.92</v>
      </c>
      <c r="F1678" s="28">
        <v>5248.68</v>
      </c>
      <c r="G1678" s="27" t="s">
        <v>11</v>
      </c>
    </row>
    <row r="1679" spans="2:7" s="25" customFormat="1" ht="13.35" customHeight="1">
      <c r="B1679" s="27" t="s">
        <v>8416</v>
      </c>
      <c r="C1679" s="27" t="s">
        <v>3017</v>
      </c>
      <c r="D1679" s="30">
        <v>143</v>
      </c>
      <c r="E1679" s="29">
        <v>22.93</v>
      </c>
      <c r="F1679" s="28">
        <v>3278.99</v>
      </c>
      <c r="G1679" s="27" t="s">
        <v>27</v>
      </c>
    </row>
    <row r="1680" spans="2:7" s="25" customFormat="1" ht="13.35" customHeight="1">
      <c r="B1680" s="27" t="s">
        <v>8416</v>
      </c>
      <c r="C1680" s="27" t="s">
        <v>3017</v>
      </c>
      <c r="D1680" s="30">
        <v>250</v>
      </c>
      <c r="E1680" s="29">
        <v>22.93</v>
      </c>
      <c r="F1680" s="28">
        <v>5732.5</v>
      </c>
      <c r="G1680" s="27" t="s">
        <v>27</v>
      </c>
    </row>
    <row r="1681" spans="2:7" s="25" customFormat="1" ht="13.35" customHeight="1">
      <c r="B1681" s="27" t="s">
        <v>8416</v>
      </c>
      <c r="C1681" s="27" t="s">
        <v>3017</v>
      </c>
      <c r="D1681" s="30">
        <v>250</v>
      </c>
      <c r="E1681" s="29">
        <v>22.93</v>
      </c>
      <c r="F1681" s="28">
        <v>5732.5</v>
      </c>
      <c r="G1681" s="27" t="s">
        <v>27</v>
      </c>
    </row>
    <row r="1682" spans="2:7" s="25" customFormat="1" ht="13.35" customHeight="1">
      <c r="B1682" s="27" t="s">
        <v>8416</v>
      </c>
      <c r="C1682" s="27" t="s">
        <v>3017</v>
      </c>
      <c r="D1682" s="30">
        <v>250</v>
      </c>
      <c r="E1682" s="29">
        <v>22.93</v>
      </c>
      <c r="F1682" s="28">
        <v>5732.5</v>
      </c>
      <c r="G1682" s="27" t="s">
        <v>27</v>
      </c>
    </row>
    <row r="1683" spans="2:7" s="25" customFormat="1" ht="13.35" customHeight="1">
      <c r="B1683" s="27" t="s">
        <v>8416</v>
      </c>
      <c r="C1683" s="27" t="s">
        <v>3017</v>
      </c>
      <c r="D1683" s="30">
        <v>500</v>
      </c>
      <c r="E1683" s="29">
        <v>22.93</v>
      </c>
      <c r="F1683" s="28">
        <v>11465</v>
      </c>
      <c r="G1683" s="27" t="s">
        <v>27</v>
      </c>
    </row>
    <row r="1684" spans="2:7" s="25" customFormat="1" ht="13.35" customHeight="1">
      <c r="B1684" s="27" t="s">
        <v>8416</v>
      </c>
      <c r="C1684" s="27" t="s">
        <v>8492</v>
      </c>
      <c r="D1684" s="30">
        <v>204</v>
      </c>
      <c r="E1684" s="29">
        <v>22.925000000000001</v>
      </c>
      <c r="F1684" s="28">
        <v>4676.7</v>
      </c>
      <c r="G1684" s="27" t="s">
        <v>27</v>
      </c>
    </row>
    <row r="1685" spans="2:7" s="25" customFormat="1" ht="13.35" customHeight="1">
      <c r="B1685" s="27" t="s">
        <v>8416</v>
      </c>
      <c r="C1685" s="27" t="s">
        <v>8492</v>
      </c>
      <c r="D1685" s="30">
        <v>282</v>
      </c>
      <c r="E1685" s="29">
        <v>22.925000000000001</v>
      </c>
      <c r="F1685" s="28">
        <v>6464.85</v>
      </c>
      <c r="G1685" s="27" t="s">
        <v>27</v>
      </c>
    </row>
    <row r="1686" spans="2:7" s="25" customFormat="1" ht="13.35" customHeight="1">
      <c r="B1686" s="27" t="s">
        <v>8416</v>
      </c>
      <c r="C1686" s="27" t="s">
        <v>8491</v>
      </c>
      <c r="D1686" s="30">
        <v>210</v>
      </c>
      <c r="E1686" s="29">
        <v>22.934999999999999</v>
      </c>
      <c r="F1686" s="28">
        <v>4816.3500000000004</v>
      </c>
      <c r="G1686" s="27" t="s">
        <v>27</v>
      </c>
    </row>
    <row r="1687" spans="2:7" s="25" customFormat="1" ht="13.35" customHeight="1">
      <c r="B1687" s="27" t="s">
        <v>8416</v>
      </c>
      <c r="C1687" s="27" t="s">
        <v>8491</v>
      </c>
      <c r="D1687" s="30">
        <v>250</v>
      </c>
      <c r="E1687" s="29">
        <v>22.934999999999999</v>
      </c>
      <c r="F1687" s="28">
        <v>5733.75</v>
      </c>
      <c r="G1687" s="27" t="s">
        <v>27</v>
      </c>
    </row>
    <row r="1688" spans="2:7" s="25" customFormat="1" ht="13.35" customHeight="1">
      <c r="B1688" s="27" t="s">
        <v>8416</v>
      </c>
      <c r="C1688" s="27" t="s">
        <v>8491</v>
      </c>
      <c r="D1688" s="30">
        <v>250</v>
      </c>
      <c r="E1688" s="29">
        <v>22.934999999999999</v>
      </c>
      <c r="F1688" s="28">
        <v>5733.75</v>
      </c>
      <c r="G1688" s="27" t="s">
        <v>27</v>
      </c>
    </row>
    <row r="1689" spans="2:7" s="25" customFormat="1" ht="13.35" customHeight="1">
      <c r="B1689" s="27" t="s">
        <v>8416</v>
      </c>
      <c r="C1689" s="27" t="s">
        <v>8491</v>
      </c>
      <c r="D1689" s="30">
        <v>250</v>
      </c>
      <c r="E1689" s="29">
        <v>22.934999999999999</v>
      </c>
      <c r="F1689" s="28">
        <v>5733.75</v>
      </c>
      <c r="G1689" s="27" t="s">
        <v>27</v>
      </c>
    </row>
    <row r="1690" spans="2:7" s="25" customFormat="1" ht="13.35" customHeight="1">
      <c r="B1690" s="27" t="s">
        <v>8416</v>
      </c>
      <c r="C1690" s="27" t="s">
        <v>8491</v>
      </c>
      <c r="D1690" s="30">
        <v>392</v>
      </c>
      <c r="E1690" s="29">
        <v>22.934999999999999</v>
      </c>
      <c r="F1690" s="28">
        <v>8990.52</v>
      </c>
      <c r="G1690" s="27" t="s">
        <v>27</v>
      </c>
    </row>
    <row r="1691" spans="2:7" s="25" customFormat="1" ht="13.35" customHeight="1">
      <c r="B1691" s="27" t="s">
        <v>8416</v>
      </c>
      <c r="C1691" s="27" t="s">
        <v>8490</v>
      </c>
      <c r="D1691" s="30">
        <v>548</v>
      </c>
      <c r="E1691" s="29">
        <v>22.945</v>
      </c>
      <c r="F1691" s="28">
        <v>12573.86</v>
      </c>
      <c r="G1691" s="27" t="s">
        <v>12</v>
      </c>
    </row>
    <row r="1692" spans="2:7" s="25" customFormat="1" ht="13.35" customHeight="1">
      <c r="B1692" s="27" t="s">
        <v>8416</v>
      </c>
      <c r="C1692" s="27" t="s">
        <v>8490</v>
      </c>
      <c r="D1692" s="30">
        <v>250</v>
      </c>
      <c r="E1692" s="29">
        <v>22.945</v>
      </c>
      <c r="F1692" s="28">
        <v>5736.25</v>
      </c>
      <c r="G1692" s="27" t="s">
        <v>12</v>
      </c>
    </row>
    <row r="1693" spans="2:7" s="25" customFormat="1" ht="13.35" customHeight="1">
      <c r="B1693" s="27" t="s">
        <v>8416</v>
      </c>
      <c r="C1693" s="27" t="s">
        <v>8490</v>
      </c>
      <c r="D1693" s="30">
        <v>240</v>
      </c>
      <c r="E1693" s="29">
        <v>22.945</v>
      </c>
      <c r="F1693" s="28">
        <v>5506.8</v>
      </c>
      <c r="G1693" s="27" t="s">
        <v>13</v>
      </c>
    </row>
    <row r="1694" spans="2:7" s="25" customFormat="1" ht="13.35" customHeight="1">
      <c r="B1694" s="27" t="s">
        <v>8416</v>
      </c>
      <c r="C1694" s="27" t="s">
        <v>8490</v>
      </c>
      <c r="D1694" s="30">
        <v>250</v>
      </c>
      <c r="E1694" s="29">
        <v>22.945</v>
      </c>
      <c r="F1694" s="28">
        <v>5736.25</v>
      </c>
      <c r="G1694" s="27" t="s">
        <v>13</v>
      </c>
    </row>
    <row r="1695" spans="2:7" s="25" customFormat="1" ht="13.35" customHeight="1">
      <c r="B1695" s="27" t="s">
        <v>8416</v>
      </c>
      <c r="C1695" s="27" t="s">
        <v>8489</v>
      </c>
      <c r="D1695" s="30">
        <v>181</v>
      </c>
      <c r="E1695" s="29">
        <v>22.934999999999999</v>
      </c>
      <c r="F1695" s="28">
        <v>4151.2349999999997</v>
      </c>
      <c r="G1695" s="27" t="s">
        <v>11</v>
      </c>
    </row>
    <row r="1696" spans="2:7" s="25" customFormat="1" ht="13.35" customHeight="1">
      <c r="B1696" s="27" t="s">
        <v>8416</v>
      </c>
      <c r="C1696" s="27" t="s">
        <v>8489</v>
      </c>
      <c r="D1696" s="30">
        <v>11</v>
      </c>
      <c r="E1696" s="29">
        <v>22.934999999999999</v>
      </c>
      <c r="F1696" s="28">
        <v>252.285</v>
      </c>
      <c r="G1696" s="27" t="s">
        <v>11</v>
      </c>
    </row>
    <row r="1697" spans="2:7" s="25" customFormat="1" ht="13.35" customHeight="1">
      <c r="B1697" s="27" t="s">
        <v>8416</v>
      </c>
      <c r="C1697" s="27" t="s">
        <v>8488</v>
      </c>
      <c r="D1697" s="30">
        <v>165</v>
      </c>
      <c r="E1697" s="29">
        <v>22.925000000000001</v>
      </c>
      <c r="F1697" s="28">
        <v>3782.625</v>
      </c>
      <c r="G1697" s="27" t="s">
        <v>27</v>
      </c>
    </row>
    <row r="1698" spans="2:7" s="25" customFormat="1" ht="13.35" customHeight="1">
      <c r="B1698" s="27" t="s">
        <v>8416</v>
      </c>
      <c r="C1698" s="27" t="s">
        <v>8488</v>
      </c>
      <c r="D1698" s="30">
        <v>250</v>
      </c>
      <c r="E1698" s="29">
        <v>22.925000000000001</v>
      </c>
      <c r="F1698" s="28">
        <v>5731.25</v>
      </c>
      <c r="G1698" s="27" t="s">
        <v>27</v>
      </c>
    </row>
    <row r="1699" spans="2:7" s="25" customFormat="1" ht="13.35" customHeight="1">
      <c r="B1699" s="27" t="s">
        <v>8416</v>
      </c>
      <c r="C1699" s="27" t="s">
        <v>8488</v>
      </c>
      <c r="D1699" s="30">
        <v>61</v>
      </c>
      <c r="E1699" s="29">
        <v>22.925000000000001</v>
      </c>
      <c r="F1699" s="28">
        <v>1398.425</v>
      </c>
      <c r="G1699" s="27" t="s">
        <v>27</v>
      </c>
    </row>
    <row r="1700" spans="2:7" s="25" customFormat="1" ht="13.35" customHeight="1">
      <c r="B1700" s="27" t="s">
        <v>8416</v>
      </c>
      <c r="C1700" s="27" t="s">
        <v>8488</v>
      </c>
      <c r="D1700" s="30">
        <v>250</v>
      </c>
      <c r="E1700" s="29">
        <v>22.925000000000001</v>
      </c>
      <c r="F1700" s="28">
        <v>5731.25</v>
      </c>
      <c r="G1700" s="27" t="s">
        <v>27</v>
      </c>
    </row>
    <row r="1701" spans="2:7" s="25" customFormat="1" ht="13.35" customHeight="1">
      <c r="B1701" s="27" t="s">
        <v>8416</v>
      </c>
      <c r="C1701" s="27" t="s">
        <v>8488</v>
      </c>
      <c r="D1701" s="30">
        <v>300</v>
      </c>
      <c r="E1701" s="29">
        <v>22.925000000000001</v>
      </c>
      <c r="F1701" s="28">
        <v>6877.5</v>
      </c>
      <c r="G1701" s="27" t="s">
        <v>27</v>
      </c>
    </row>
    <row r="1702" spans="2:7" s="25" customFormat="1" ht="13.35" customHeight="1">
      <c r="B1702" s="27" t="s">
        <v>8416</v>
      </c>
      <c r="C1702" s="27" t="s">
        <v>8488</v>
      </c>
      <c r="D1702" s="30">
        <v>273</v>
      </c>
      <c r="E1702" s="29">
        <v>22.925000000000001</v>
      </c>
      <c r="F1702" s="28">
        <v>6258.5249999999996</v>
      </c>
      <c r="G1702" s="27" t="s">
        <v>27</v>
      </c>
    </row>
    <row r="1703" spans="2:7" s="25" customFormat="1" ht="13.35" customHeight="1">
      <c r="B1703" s="27" t="s">
        <v>8416</v>
      </c>
      <c r="C1703" s="27" t="s">
        <v>1906</v>
      </c>
      <c r="D1703" s="30">
        <v>207</v>
      </c>
      <c r="E1703" s="29">
        <v>22.92</v>
      </c>
      <c r="F1703" s="28">
        <v>4744.4399999999996</v>
      </c>
      <c r="G1703" s="27" t="s">
        <v>11</v>
      </c>
    </row>
    <row r="1704" spans="2:7" s="25" customFormat="1" ht="13.35" customHeight="1">
      <c r="B1704" s="27" t="s">
        <v>8416</v>
      </c>
      <c r="C1704" s="27" t="s">
        <v>1906</v>
      </c>
      <c r="D1704" s="30">
        <v>3</v>
      </c>
      <c r="E1704" s="29">
        <v>22.92</v>
      </c>
      <c r="F1704" s="28">
        <v>68.760000000000005</v>
      </c>
      <c r="G1704" s="27" t="s">
        <v>11</v>
      </c>
    </row>
    <row r="1705" spans="2:7" s="25" customFormat="1" ht="13.35" customHeight="1">
      <c r="B1705" s="27" t="s">
        <v>8416</v>
      </c>
      <c r="C1705" s="27" t="s">
        <v>4431</v>
      </c>
      <c r="D1705" s="30">
        <v>120</v>
      </c>
      <c r="E1705" s="29">
        <v>22.925000000000001</v>
      </c>
      <c r="F1705" s="28">
        <v>2751</v>
      </c>
      <c r="G1705" s="27" t="s">
        <v>27</v>
      </c>
    </row>
    <row r="1706" spans="2:7" s="25" customFormat="1" ht="13.35" customHeight="1">
      <c r="B1706" s="27" t="s">
        <v>8416</v>
      </c>
      <c r="C1706" s="27" t="s">
        <v>4431</v>
      </c>
      <c r="D1706" s="30">
        <v>250</v>
      </c>
      <c r="E1706" s="29">
        <v>22.925000000000001</v>
      </c>
      <c r="F1706" s="28">
        <v>5731.25</v>
      </c>
      <c r="G1706" s="27" t="s">
        <v>27</v>
      </c>
    </row>
    <row r="1707" spans="2:7" s="25" customFormat="1" ht="13.35" customHeight="1">
      <c r="B1707" s="27" t="s">
        <v>8416</v>
      </c>
      <c r="C1707" s="27" t="s">
        <v>4431</v>
      </c>
      <c r="D1707" s="30">
        <v>61</v>
      </c>
      <c r="E1707" s="29">
        <v>22.925000000000001</v>
      </c>
      <c r="F1707" s="28">
        <v>1398.425</v>
      </c>
      <c r="G1707" s="27" t="s">
        <v>27</v>
      </c>
    </row>
    <row r="1708" spans="2:7" s="25" customFormat="1" ht="13.35" customHeight="1">
      <c r="B1708" s="27" t="s">
        <v>8416</v>
      </c>
      <c r="C1708" s="27" t="s">
        <v>4431</v>
      </c>
      <c r="D1708" s="30">
        <v>250</v>
      </c>
      <c r="E1708" s="29">
        <v>22.925000000000001</v>
      </c>
      <c r="F1708" s="28">
        <v>5731.25</v>
      </c>
      <c r="G1708" s="27" t="s">
        <v>27</v>
      </c>
    </row>
    <row r="1709" spans="2:7" s="25" customFormat="1" ht="13.35" customHeight="1">
      <c r="B1709" s="27" t="s">
        <v>8416</v>
      </c>
      <c r="C1709" s="27" t="s">
        <v>4431</v>
      </c>
      <c r="D1709" s="30">
        <v>300</v>
      </c>
      <c r="E1709" s="29">
        <v>22.925000000000001</v>
      </c>
      <c r="F1709" s="28">
        <v>6877.5</v>
      </c>
      <c r="G1709" s="27" t="s">
        <v>27</v>
      </c>
    </row>
    <row r="1710" spans="2:7" s="25" customFormat="1" ht="13.35" customHeight="1">
      <c r="B1710" s="27" t="s">
        <v>8416</v>
      </c>
      <c r="C1710" s="27" t="s">
        <v>4431</v>
      </c>
      <c r="D1710" s="30">
        <v>250</v>
      </c>
      <c r="E1710" s="29">
        <v>22.925000000000001</v>
      </c>
      <c r="F1710" s="28">
        <v>5731.25</v>
      </c>
      <c r="G1710" s="27" t="s">
        <v>27</v>
      </c>
    </row>
    <row r="1711" spans="2:7" s="25" customFormat="1" ht="13.35" customHeight="1">
      <c r="B1711" s="27" t="s">
        <v>8416</v>
      </c>
      <c r="C1711" s="27" t="s">
        <v>8487</v>
      </c>
      <c r="D1711" s="30">
        <v>49</v>
      </c>
      <c r="E1711" s="29">
        <v>22.934999999999999</v>
      </c>
      <c r="F1711" s="28">
        <v>1123.8150000000001</v>
      </c>
      <c r="G1711" s="27" t="s">
        <v>27</v>
      </c>
    </row>
    <row r="1712" spans="2:7" s="25" customFormat="1" ht="13.35" customHeight="1">
      <c r="B1712" s="27" t="s">
        <v>8416</v>
      </c>
      <c r="C1712" s="27" t="s">
        <v>8487</v>
      </c>
      <c r="D1712" s="30">
        <v>250</v>
      </c>
      <c r="E1712" s="29">
        <v>22.934999999999999</v>
      </c>
      <c r="F1712" s="28">
        <v>5733.75</v>
      </c>
      <c r="G1712" s="27" t="s">
        <v>27</v>
      </c>
    </row>
    <row r="1713" spans="2:7" s="25" customFormat="1" ht="13.35" customHeight="1">
      <c r="B1713" s="27" t="s">
        <v>8416</v>
      </c>
      <c r="C1713" s="27" t="s">
        <v>8487</v>
      </c>
      <c r="D1713" s="30">
        <v>250</v>
      </c>
      <c r="E1713" s="29">
        <v>22.934999999999999</v>
      </c>
      <c r="F1713" s="28">
        <v>5733.75</v>
      </c>
      <c r="G1713" s="27" t="s">
        <v>27</v>
      </c>
    </row>
    <row r="1714" spans="2:7" s="25" customFormat="1" ht="13.35" customHeight="1">
      <c r="B1714" s="27" t="s">
        <v>8416</v>
      </c>
      <c r="C1714" s="27" t="s">
        <v>8487</v>
      </c>
      <c r="D1714" s="30">
        <v>250</v>
      </c>
      <c r="E1714" s="29">
        <v>22.934999999999999</v>
      </c>
      <c r="F1714" s="28">
        <v>5733.75</v>
      </c>
      <c r="G1714" s="27" t="s">
        <v>27</v>
      </c>
    </row>
    <row r="1715" spans="2:7" s="25" customFormat="1" ht="13.35" customHeight="1">
      <c r="B1715" s="27" t="s">
        <v>8416</v>
      </c>
      <c r="C1715" s="27" t="s">
        <v>8487</v>
      </c>
      <c r="D1715" s="30">
        <v>300</v>
      </c>
      <c r="E1715" s="29">
        <v>22.934999999999999</v>
      </c>
      <c r="F1715" s="28">
        <v>6880.5</v>
      </c>
      <c r="G1715" s="27" t="s">
        <v>27</v>
      </c>
    </row>
    <row r="1716" spans="2:7" s="25" customFormat="1" ht="13.35" customHeight="1">
      <c r="B1716" s="27" t="s">
        <v>8416</v>
      </c>
      <c r="C1716" s="27" t="s">
        <v>8486</v>
      </c>
      <c r="D1716" s="30">
        <v>112</v>
      </c>
      <c r="E1716" s="29">
        <v>22.934999999999999</v>
      </c>
      <c r="F1716" s="28">
        <v>2568.7199999999998</v>
      </c>
      <c r="G1716" s="27" t="s">
        <v>12</v>
      </c>
    </row>
    <row r="1717" spans="2:7" s="25" customFormat="1" ht="13.35" customHeight="1">
      <c r="B1717" s="27" t="s">
        <v>8416</v>
      </c>
      <c r="C1717" s="27" t="s">
        <v>8486</v>
      </c>
      <c r="D1717" s="30">
        <v>300</v>
      </c>
      <c r="E1717" s="29">
        <v>22.934999999999999</v>
      </c>
      <c r="F1717" s="28">
        <v>6880.5</v>
      </c>
      <c r="G1717" s="27" t="s">
        <v>27</v>
      </c>
    </row>
    <row r="1718" spans="2:7" s="25" customFormat="1" ht="13.35" customHeight="1">
      <c r="B1718" s="27" t="s">
        <v>8416</v>
      </c>
      <c r="C1718" s="27" t="s">
        <v>8486</v>
      </c>
      <c r="D1718" s="30">
        <v>555</v>
      </c>
      <c r="E1718" s="29">
        <v>22.934999999999999</v>
      </c>
      <c r="F1718" s="28">
        <v>12728.924999999999</v>
      </c>
      <c r="G1718" s="27" t="s">
        <v>27</v>
      </c>
    </row>
    <row r="1719" spans="2:7" s="25" customFormat="1" ht="13.35" customHeight="1">
      <c r="B1719" s="27" t="s">
        <v>8416</v>
      </c>
      <c r="C1719" s="27" t="s">
        <v>8486</v>
      </c>
      <c r="D1719" s="30">
        <v>88</v>
      </c>
      <c r="E1719" s="29">
        <v>22.934999999999999</v>
      </c>
      <c r="F1719" s="28">
        <v>2018.28</v>
      </c>
      <c r="G1719" s="27" t="s">
        <v>13</v>
      </c>
    </row>
    <row r="1720" spans="2:7" s="25" customFormat="1" ht="13.35" customHeight="1">
      <c r="B1720" s="27" t="s">
        <v>8416</v>
      </c>
      <c r="C1720" s="27" t="s">
        <v>8485</v>
      </c>
      <c r="D1720" s="30">
        <v>728</v>
      </c>
      <c r="E1720" s="29">
        <v>22.934999999999999</v>
      </c>
      <c r="F1720" s="28">
        <v>16696.68</v>
      </c>
      <c r="G1720" s="27" t="s">
        <v>27</v>
      </c>
    </row>
    <row r="1721" spans="2:7" s="25" customFormat="1" ht="13.35" customHeight="1">
      <c r="B1721" s="27" t="s">
        <v>8416</v>
      </c>
      <c r="C1721" s="27" t="s">
        <v>8485</v>
      </c>
      <c r="D1721" s="30">
        <v>222</v>
      </c>
      <c r="E1721" s="29">
        <v>22.934999999999999</v>
      </c>
      <c r="F1721" s="28">
        <v>5091.57</v>
      </c>
      <c r="G1721" s="27" t="s">
        <v>27</v>
      </c>
    </row>
    <row r="1722" spans="2:7" s="25" customFormat="1" ht="13.35" customHeight="1">
      <c r="B1722" s="27" t="s">
        <v>8416</v>
      </c>
      <c r="C1722" s="27" t="s">
        <v>8485</v>
      </c>
      <c r="D1722" s="30">
        <v>250</v>
      </c>
      <c r="E1722" s="29">
        <v>22.934999999999999</v>
      </c>
      <c r="F1722" s="28">
        <v>5733.75</v>
      </c>
      <c r="G1722" s="27" t="s">
        <v>27</v>
      </c>
    </row>
    <row r="1723" spans="2:7" s="25" customFormat="1" ht="13.35" customHeight="1">
      <c r="B1723" s="27" t="s">
        <v>8416</v>
      </c>
      <c r="C1723" s="27" t="s">
        <v>8484</v>
      </c>
      <c r="D1723" s="30">
        <v>509</v>
      </c>
      <c r="E1723" s="29">
        <v>22.934999999999999</v>
      </c>
      <c r="F1723" s="28">
        <v>11673.915000000001</v>
      </c>
      <c r="G1723" s="27" t="s">
        <v>27</v>
      </c>
    </row>
    <row r="1724" spans="2:7" s="25" customFormat="1" ht="13.35" customHeight="1">
      <c r="B1724" s="27" t="s">
        <v>8416</v>
      </c>
      <c r="C1724" s="27" t="s">
        <v>8483</v>
      </c>
      <c r="D1724" s="30">
        <v>624</v>
      </c>
      <c r="E1724" s="29">
        <v>22.925000000000001</v>
      </c>
      <c r="F1724" s="28">
        <v>14305.2</v>
      </c>
      <c r="G1724" s="27" t="s">
        <v>27</v>
      </c>
    </row>
    <row r="1725" spans="2:7" s="25" customFormat="1" ht="13.35" customHeight="1">
      <c r="B1725" s="27" t="s">
        <v>8416</v>
      </c>
      <c r="C1725" s="27" t="s">
        <v>8482</v>
      </c>
      <c r="D1725" s="30">
        <v>100</v>
      </c>
      <c r="E1725" s="29">
        <v>22.92</v>
      </c>
      <c r="F1725" s="28">
        <v>2292</v>
      </c>
      <c r="G1725" s="27" t="s">
        <v>11</v>
      </c>
    </row>
    <row r="1726" spans="2:7" s="25" customFormat="1" ht="13.35" customHeight="1">
      <c r="B1726" s="27" t="s">
        <v>8416</v>
      </c>
      <c r="C1726" s="27" t="s">
        <v>8482</v>
      </c>
      <c r="D1726" s="30">
        <v>192</v>
      </c>
      <c r="E1726" s="29">
        <v>22.92</v>
      </c>
      <c r="F1726" s="28">
        <v>4400.6400000000003</v>
      </c>
      <c r="G1726" s="27" t="s">
        <v>12</v>
      </c>
    </row>
    <row r="1727" spans="2:7" s="25" customFormat="1" ht="13.35" customHeight="1">
      <c r="B1727" s="27" t="s">
        <v>8416</v>
      </c>
      <c r="C1727" s="27" t="s">
        <v>8482</v>
      </c>
      <c r="D1727" s="30">
        <v>30</v>
      </c>
      <c r="E1727" s="29">
        <v>22.92</v>
      </c>
      <c r="F1727" s="28">
        <v>687.6</v>
      </c>
      <c r="G1727" s="27" t="s">
        <v>12</v>
      </c>
    </row>
    <row r="1728" spans="2:7" s="25" customFormat="1" ht="13.35" customHeight="1">
      <c r="B1728" s="27" t="s">
        <v>8416</v>
      </c>
      <c r="C1728" s="27" t="s">
        <v>8482</v>
      </c>
      <c r="D1728" s="30">
        <v>899</v>
      </c>
      <c r="E1728" s="29">
        <v>22.92</v>
      </c>
      <c r="F1728" s="28">
        <v>20605.080000000002</v>
      </c>
      <c r="G1728" s="27" t="s">
        <v>27</v>
      </c>
    </row>
    <row r="1729" spans="2:7" s="25" customFormat="1" ht="13.35" customHeight="1">
      <c r="B1729" s="27" t="s">
        <v>8416</v>
      </c>
      <c r="C1729" s="27" t="s">
        <v>8481</v>
      </c>
      <c r="D1729" s="30">
        <v>169</v>
      </c>
      <c r="E1729" s="29">
        <v>22.92</v>
      </c>
      <c r="F1729" s="28">
        <v>3873.48</v>
      </c>
      <c r="G1729" s="27" t="s">
        <v>27</v>
      </c>
    </row>
    <row r="1730" spans="2:7" s="25" customFormat="1" ht="13.35" customHeight="1">
      <c r="B1730" s="27" t="s">
        <v>8416</v>
      </c>
      <c r="C1730" s="27" t="s">
        <v>8481</v>
      </c>
      <c r="D1730" s="30">
        <v>206</v>
      </c>
      <c r="E1730" s="29">
        <v>22.92</v>
      </c>
      <c r="F1730" s="28">
        <v>4721.5200000000004</v>
      </c>
      <c r="G1730" s="27" t="s">
        <v>27</v>
      </c>
    </row>
    <row r="1731" spans="2:7" s="25" customFormat="1" ht="13.35" customHeight="1">
      <c r="B1731" s="27" t="s">
        <v>8416</v>
      </c>
      <c r="C1731" s="27" t="s">
        <v>8481</v>
      </c>
      <c r="D1731" s="30">
        <v>207</v>
      </c>
      <c r="E1731" s="29">
        <v>22.92</v>
      </c>
      <c r="F1731" s="28">
        <v>4744.4399999999996</v>
      </c>
      <c r="G1731" s="27" t="s">
        <v>27</v>
      </c>
    </row>
    <row r="1732" spans="2:7" s="25" customFormat="1" ht="13.35" customHeight="1">
      <c r="B1732" s="27" t="s">
        <v>8416</v>
      </c>
      <c r="C1732" s="27" t="s">
        <v>8480</v>
      </c>
      <c r="D1732" s="30">
        <v>125</v>
      </c>
      <c r="E1732" s="29">
        <v>22.91</v>
      </c>
      <c r="F1732" s="28">
        <v>2863.75</v>
      </c>
      <c r="G1732" s="27" t="s">
        <v>27</v>
      </c>
    </row>
    <row r="1733" spans="2:7" s="25" customFormat="1" ht="13.35" customHeight="1">
      <c r="B1733" s="27" t="s">
        <v>8416</v>
      </c>
      <c r="C1733" s="27" t="s">
        <v>8480</v>
      </c>
      <c r="D1733" s="30">
        <v>250</v>
      </c>
      <c r="E1733" s="29">
        <v>22.91</v>
      </c>
      <c r="F1733" s="28">
        <v>5727.5</v>
      </c>
      <c r="G1733" s="27" t="s">
        <v>27</v>
      </c>
    </row>
    <row r="1734" spans="2:7" s="25" customFormat="1" ht="13.35" customHeight="1">
      <c r="B1734" s="27" t="s">
        <v>8416</v>
      </c>
      <c r="C1734" s="27" t="s">
        <v>8480</v>
      </c>
      <c r="D1734" s="30">
        <v>687</v>
      </c>
      <c r="E1734" s="29">
        <v>22.91</v>
      </c>
      <c r="F1734" s="28">
        <v>15739.17</v>
      </c>
      <c r="G1734" s="27" t="s">
        <v>27</v>
      </c>
    </row>
    <row r="1735" spans="2:7" s="25" customFormat="1" ht="13.35" customHeight="1">
      <c r="B1735" s="27" t="s">
        <v>8416</v>
      </c>
      <c r="C1735" s="27" t="s">
        <v>8480</v>
      </c>
      <c r="D1735" s="30">
        <v>300</v>
      </c>
      <c r="E1735" s="29">
        <v>22.91</v>
      </c>
      <c r="F1735" s="28">
        <v>6873</v>
      </c>
      <c r="G1735" s="27" t="s">
        <v>27</v>
      </c>
    </row>
    <row r="1736" spans="2:7" s="25" customFormat="1" ht="13.35" customHeight="1">
      <c r="B1736" s="27" t="s">
        <v>8416</v>
      </c>
      <c r="C1736" s="27" t="s">
        <v>8479</v>
      </c>
      <c r="D1736" s="30">
        <v>436</v>
      </c>
      <c r="E1736" s="29">
        <v>22.895</v>
      </c>
      <c r="F1736" s="28">
        <v>9982.2199999999993</v>
      </c>
      <c r="G1736" s="27" t="s">
        <v>27</v>
      </c>
    </row>
    <row r="1737" spans="2:7" s="25" customFormat="1" ht="13.35" customHeight="1">
      <c r="B1737" s="27" t="s">
        <v>8416</v>
      </c>
      <c r="C1737" s="27" t="s">
        <v>8479</v>
      </c>
      <c r="D1737" s="30">
        <v>79</v>
      </c>
      <c r="E1737" s="29">
        <v>22.895</v>
      </c>
      <c r="F1737" s="28">
        <v>1808.7049999999999</v>
      </c>
      <c r="G1737" s="27" t="s">
        <v>27</v>
      </c>
    </row>
    <row r="1738" spans="2:7" s="25" customFormat="1" ht="13.35" customHeight="1">
      <c r="B1738" s="27" t="s">
        <v>8416</v>
      </c>
      <c r="C1738" s="27" t="s">
        <v>2167</v>
      </c>
      <c r="D1738" s="30">
        <v>107</v>
      </c>
      <c r="E1738" s="29">
        <v>22.9</v>
      </c>
      <c r="F1738" s="28">
        <v>2450.3000000000002</v>
      </c>
      <c r="G1738" s="27" t="s">
        <v>27</v>
      </c>
    </row>
    <row r="1739" spans="2:7" s="25" customFormat="1" ht="13.35" customHeight="1">
      <c r="B1739" s="27" t="s">
        <v>8416</v>
      </c>
      <c r="C1739" s="27" t="s">
        <v>2167</v>
      </c>
      <c r="D1739" s="30">
        <v>245</v>
      </c>
      <c r="E1739" s="29">
        <v>22.9</v>
      </c>
      <c r="F1739" s="28">
        <v>5610.5</v>
      </c>
      <c r="G1739" s="27" t="s">
        <v>27</v>
      </c>
    </row>
    <row r="1740" spans="2:7" s="25" customFormat="1" ht="13.35" customHeight="1">
      <c r="B1740" s="27" t="s">
        <v>8416</v>
      </c>
      <c r="C1740" s="27" t="s">
        <v>2167</v>
      </c>
      <c r="D1740" s="30">
        <v>185</v>
      </c>
      <c r="E1740" s="29">
        <v>22.9</v>
      </c>
      <c r="F1740" s="28">
        <v>4236.5</v>
      </c>
      <c r="G1740" s="27" t="s">
        <v>27</v>
      </c>
    </row>
    <row r="1741" spans="2:7" s="25" customFormat="1" ht="13.35" customHeight="1">
      <c r="B1741" s="27" t="s">
        <v>8416</v>
      </c>
      <c r="C1741" s="27" t="s">
        <v>8478</v>
      </c>
      <c r="D1741" s="30">
        <v>352</v>
      </c>
      <c r="E1741" s="29">
        <v>22.895</v>
      </c>
      <c r="F1741" s="28">
        <v>8059.04</v>
      </c>
      <c r="G1741" s="27" t="s">
        <v>11</v>
      </c>
    </row>
    <row r="1742" spans="2:7" s="25" customFormat="1" ht="13.35" customHeight="1">
      <c r="B1742" s="27" t="s">
        <v>8416</v>
      </c>
      <c r="C1742" s="27" t="s">
        <v>8478</v>
      </c>
      <c r="D1742" s="30">
        <v>172</v>
      </c>
      <c r="E1742" s="29">
        <v>22.895</v>
      </c>
      <c r="F1742" s="28">
        <v>3937.94</v>
      </c>
      <c r="G1742" s="27" t="s">
        <v>12</v>
      </c>
    </row>
    <row r="1743" spans="2:7" s="25" customFormat="1" ht="13.35" customHeight="1">
      <c r="B1743" s="27" t="s">
        <v>8416</v>
      </c>
      <c r="C1743" s="27" t="s">
        <v>8477</v>
      </c>
      <c r="D1743" s="30">
        <v>387</v>
      </c>
      <c r="E1743" s="29">
        <v>22.9</v>
      </c>
      <c r="F1743" s="28">
        <v>8862.2999999999993</v>
      </c>
      <c r="G1743" s="27" t="s">
        <v>11</v>
      </c>
    </row>
    <row r="1744" spans="2:7" s="25" customFormat="1" ht="13.35" customHeight="1">
      <c r="B1744" s="27" t="s">
        <v>8416</v>
      </c>
      <c r="C1744" s="27" t="s">
        <v>8477</v>
      </c>
      <c r="D1744" s="30">
        <v>86</v>
      </c>
      <c r="E1744" s="29">
        <v>22.9</v>
      </c>
      <c r="F1744" s="28">
        <v>1969.4</v>
      </c>
      <c r="G1744" s="27" t="s">
        <v>11</v>
      </c>
    </row>
    <row r="1745" spans="2:7" s="25" customFormat="1" ht="13.35" customHeight="1">
      <c r="B1745" s="27" t="s">
        <v>8416</v>
      </c>
      <c r="C1745" s="27" t="s">
        <v>8477</v>
      </c>
      <c r="D1745" s="30">
        <v>65</v>
      </c>
      <c r="E1745" s="29">
        <v>22.9</v>
      </c>
      <c r="F1745" s="28">
        <v>1488.5</v>
      </c>
      <c r="G1745" s="27" t="s">
        <v>11</v>
      </c>
    </row>
    <row r="1746" spans="2:7" s="25" customFormat="1" ht="13.35" customHeight="1">
      <c r="B1746" s="27" t="s">
        <v>8416</v>
      </c>
      <c r="C1746" s="27" t="s">
        <v>8477</v>
      </c>
      <c r="D1746" s="30">
        <v>429</v>
      </c>
      <c r="E1746" s="29">
        <v>22.9</v>
      </c>
      <c r="F1746" s="28">
        <v>9824.1</v>
      </c>
      <c r="G1746" s="27" t="s">
        <v>13</v>
      </c>
    </row>
    <row r="1747" spans="2:7" s="25" customFormat="1" ht="13.35" customHeight="1">
      <c r="B1747" s="27" t="s">
        <v>8416</v>
      </c>
      <c r="C1747" s="27" t="s">
        <v>8477</v>
      </c>
      <c r="D1747" s="30">
        <v>151</v>
      </c>
      <c r="E1747" s="29">
        <v>22.9</v>
      </c>
      <c r="F1747" s="28">
        <v>3457.9</v>
      </c>
      <c r="G1747" s="27" t="s">
        <v>13</v>
      </c>
    </row>
    <row r="1748" spans="2:7" s="25" customFormat="1" ht="13.35" customHeight="1">
      <c r="B1748" s="27" t="s">
        <v>8416</v>
      </c>
      <c r="C1748" s="27" t="s">
        <v>7913</v>
      </c>
      <c r="D1748" s="30">
        <v>128</v>
      </c>
      <c r="E1748" s="29">
        <v>22.914999999999999</v>
      </c>
      <c r="F1748" s="28">
        <v>2933.12</v>
      </c>
      <c r="G1748" s="27" t="s">
        <v>11</v>
      </c>
    </row>
    <row r="1749" spans="2:7" s="25" customFormat="1" ht="13.35" customHeight="1">
      <c r="B1749" s="27" t="s">
        <v>8416</v>
      </c>
      <c r="C1749" s="27" t="s">
        <v>7913</v>
      </c>
      <c r="D1749" s="30">
        <v>245</v>
      </c>
      <c r="E1749" s="29">
        <v>22.914999999999999</v>
      </c>
      <c r="F1749" s="28">
        <v>5614.1750000000002</v>
      </c>
      <c r="G1749" s="27" t="s">
        <v>11</v>
      </c>
    </row>
    <row r="1750" spans="2:7" s="25" customFormat="1" ht="13.35" customHeight="1">
      <c r="B1750" s="27" t="s">
        <v>8416</v>
      </c>
      <c r="C1750" s="27" t="s">
        <v>7913</v>
      </c>
      <c r="D1750" s="30">
        <v>847</v>
      </c>
      <c r="E1750" s="29">
        <v>22.914999999999999</v>
      </c>
      <c r="F1750" s="28">
        <v>19409.005000000001</v>
      </c>
      <c r="G1750" s="27" t="s">
        <v>11</v>
      </c>
    </row>
    <row r="1751" spans="2:7" s="25" customFormat="1" ht="13.35" customHeight="1">
      <c r="B1751" s="27" t="s">
        <v>8416</v>
      </c>
      <c r="C1751" s="27" t="s">
        <v>8476</v>
      </c>
      <c r="D1751" s="30">
        <v>327</v>
      </c>
      <c r="E1751" s="29">
        <v>22.914999999999999</v>
      </c>
      <c r="F1751" s="28">
        <v>7493.2049999999999</v>
      </c>
      <c r="G1751" s="27" t="s">
        <v>12</v>
      </c>
    </row>
    <row r="1752" spans="2:7" s="25" customFormat="1" ht="13.35" customHeight="1">
      <c r="B1752" s="27" t="s">
        <v>8416</v>
      </c>
      <c r="C1752" s="27" t="s">
        <v>8476</v>
      </c>
      <c r="D1752" s="30">
        <v>363</v>
      </c>
      <c r="E1752" s="29">
        <v>22.914999999999999</v>
      </c>
      <c r="F1752" s="28">
        <v>8318.1450000000004</v>
      </c>
      <c r="G1752" s="27" t="s">
        <v>27</v>
      </c>
    </row>
    <row r="1753" spans="2:7" s="25" customFormat="1" ht="13.35" customHeight="1">
      <c r="B1753" s="27" t="s">
        <v>8416</v>
      </c>
      <c r="C1753" s="27" t="s">
        <v>8476</v>
      </c>
      <c r="D1753" s="30">
        <v>468</v>
      </c>
      <c r="E1753" s="29">
        <v>22.914999999999999</v>
      </c>
      <c r="F1753" s="28">
        <v>10724.22</v>
      </c>
      <c r="G1753" s="27" t="s">
        <v>27</v>
      </c>
    </row>
    <row r="1754" spans="2:7" s="25" customFormat="1" ht="13.35" customHeight="1">
      <c r="B1754" s="27" t="s">
        <v>8416</v>
      </c>
      <c r="C1754" s="27" t="s">
        <v>8476</v>
      </c>
      <c r="D1754" s="30">
        <v>96</v>
      </c>
      <c r="E1754" s="29">
        <v>22.914999999999999</v>
      </c>
      <c r="F1754" s="28">
        <v>2199.84</v>
      </c>
      <c r="G1754" s="27" t="s">
        <v>27</v>
      </c>
    </row>
    <row r="1755" spans="2:7" s="25" customFormat="1" ht="13.35" customHeight="1">
      <c r="B1755" s="27" t="s">
        <v>8416</v>
      </c>
      <c r="C1755" s="27" t="s">
        <v>3811</v>
      </c>
      <c r="D1755" s="30">
        <v>989</v>
      </c>
      <c r="E1755" s="29">
        <v>22.92</v>
      </c>
      <c r="F1755" s="28">
        <v>22667.88</v>
      </c>
      <c r="G1755" s="27" t="s">
        <v>27</v>
      </c>
    </row>
    <row r="1756" spans="2:7" s="25" customFormat="1" ht="13.35" customHeight="1">
      <c r="B1756" s="27" t="s">
        <v>8416</v>
      </c>
      <c r="C1756" s="27" t="s">
        <v>8475</v>
      </c>
      <c r="D1756" s="30">
        <v>239</v>
      </c>
      <c r="E1756" s="29">
        <v>22.895</v>
      </c>
      <c r="F1756" s="28">
        <v>5471.9049999999997</v>
      </c>
      <c r="G1756" s="27" t="s">
        <v>27</v>
      </c>
    </row>
    <row r="1757" spans="2:7" s="25" customFormat="1" ht="13.35" customHeight="1">
      <c r="B1757" s="27" t="s">
        <v>8416</v>
      </c>
      <c r="C1757" s="27" t="s">
        <v>8475</v>
      </c>
      <c r="D1757" s="30">
        <v>630</v>
      </c>
      <c r="E1757" s="29">
        <v>22.895</v>
      </c>
      <c r="F1757" s="28">
        <v>14423.85</v>
      </c>
      <c r="G1757" s="27" t="s">
        <v>27</v>
      </c>
    </row>
    <row r="1758" spans="2:7" s="25" customFormat="1" ht="13.35" customHeight="1">
      <c r="B1758" s="27" t="s">
        <v>8416</v>
      </c>
      <c r="C1758" s="27" t="s">
        <v>8475</v>
      </c>
      <c r="D1758" s="30">
        <v>300</v>
      </c>
      <c r="E1758" s="29">
        <v>22.895</v>
      </c>
      <c r="F1758" s="28">
        <v>6868.5</v>
      </c>
      <c r="G1758" s="27" t="s">
        <v>27</v>
      </c>
    </row>
    <row r="1759" spans="2:7" s="25" customFormat="1" ht="13.35" customHeight="1">
      <c r="B1759" s="27" t="s">
        <v>8416</v>
      </c>
      <c r="C1759" s="27" t="s">
        <v>8474</v>
      </c>
      <c r="D1759" s="30">
        <v>595</v>
      </c>
      <c r="E1759" s="29">
        <v>22.914999999999999</v>
      </c>
      <c r="F1759" s="28">
        <v>13634.424999999999</v>
      </c>
      <c r="G1759" s="27" t="s">
        <v>13</v>
      </c>
    </row>
    <row r="1760" spans="2:7" s="25" customFormat="1" ht="13.35" customHeight="1">
      <c r="B1760" s="27" t="s">
        <v>8416</v>
      </c>
      <c r="C1760" s="27" t="s">
        <v>5855</v>
      </c>
      <c r="D1760" s="30">
        <v>121</v>
      </c>
      <c r="E1760" s="29">
        <v>22.914999999999999</v>
      </c>
      <c r="F1760" s="28">
        <v>2772.7150000000001</v>
      </c>
      <c r="G1760" s="27" t="s">
        <v>12</v>
      </c>
    </row>
    <row r="1761" spans="2:7" s="25" customFormat="1" ht="13.35" customHeight="1">
      <c r="B1761" s="27" t="s">
        <v>8416</v>
      </c>
      <c r="C1761" s="27" t="s">
        <v>5855</v>
      </c>
      <c r="D1761" s="30">
        <v>231</v>
      </c>
      <c r="E1761" s="29">
        <v>22.914999999999999</v>
      </c>
      <c r="F1761" s="28">
        <v>5293.3649999999998</v>
      </c>
      <c r="G1761" s="27" t="s">
        <v>12</v>
      </c>
    </row>
    <row r="1762" spans="2:7" s="25" customFormat="1" ht="13.35" customHeight="1">
      <c r="B1762" s="27" t="s">
        <v>8416</v>
      </c>
      <c r="C1762" s="27" t="s">
        <v>5855</v>
      </c>
      <c r="D1762" s="30">
        <v>775</v>
      </c>
      <c r="E1762" s="29">
        <v>22.914999999999999</v>
      </c>
      <c r="F1762" s="28">
        <v>17759.125</v>
      </c>
      <c r="G1762" s="27" t="s">
        <v>27</v>
      </c>
    </row>
    <row r="1763" spans="2:7" s="25" customFormat="1" ht="13.35" customHeight="1">
      <c r="B1763" s="27" t="s">
        <v>8416</v>
      </c>
      <c r="C1763" s="27" t="s">
        <v>5855</v>
      </c>
      <c r="D1763" s="30">
        <v>178</v>
      </c>
      <c r="E1763" s="29">
        <v>22.914999999999999</v>
      </c>
      <c r="F1763" s="28">
        <v>4078.87</v>
      </c>
      <c r="G1763" s="27" t="s">
        <v>13</v>
      </c>
    </row>
    <row r="1764" spans="2:7" s="25" customFormat="1" ht="13.35" customHeight="1">
      <c r="B1764" s="27" t="s">
        <v>8416</v>
      </c>
      <c r="C1764" s="27" t="s">
        <v>4771</v>
      </c>
      <c r="D1764" s="30">
        <v>17</v>
      </c>
      <c r="E1764" s="29">
        <v>22.914999999999999</v>
      </c>
      <c r="F1764" s="28">
        <v>389.55500000000001</v>
      </c>
      <c r="G1764" s="27" t="s">
        <v>27</v>
      </c>
    </row>
    <row r="1765" spans="2:7" s="25" customFormat="1" ht="13.35" customHeight="1">
      <c r="B1765" s="27" t="s">
        <v>8416</v>
      </c>
      <c r="C1765" s="27" t="s">
        <v>4771</v>
      </c>
      <c r="D1765" s="30">
        <v>250</v>
      </c>
      <c r="E1765" s="29">
        <v>22.914999999999999</v>
      </c>
      <c r="F1765" s="28">
        <v>5728.75</v>
      </c>
      <c r="G1765" s="27" t="s">
        <v>27</v>
      </c>
    </row>
    <row r="1766" spans="2:7" s="25" customFormat="1" ht="13.35" customHeight="1">
      <c r="B1766" s="27" t="s">
        <v>8416</v>
      </c>
      <c r="C1766" s="27" t="s">
        <v>4771</v>
      </c>
      <c r="D1766" s="30">
        <v>500</v>
      </c>
      <c r="E1766" s="29">
        <v>22.914999999999999</v>
      </c>
      <c r="F1766" s="28">
        <v>11457.5</v>
      </c>
      <c r="G1766" s="27" t="s">
        <v>27</v>
      </c>
    </row>
    <row r="1767" spans="2:7" s="25" customFormat="1" ht="13.35" customHeight="1">
      <c r="B1767" s="27" t="s">
        <v>8416</v>
      </c>
      <c r="C1767" s="27" t="s">
        <v>4771</v>
      </c>
      <c r="D1767" s="30">
        <v>250</v>
      </c>
      <c r="E1767" s="29">
        <v>22.914999999999999</v>
      </c>
      <c r="F1767" s="28">
        <v>5728.75</v>
      </c>
      <c r="G1767" s="27" t="s">
        <v>27</v>
      </c>
    </row>
    <row r="1768" spans="2:7" s="25" customFormat="1" ht="13.35" customHeight="1">
      <c r="B1768" s="27" t="s">
        <v>8416</v>
      </c>
      <c r="C1768" s="27" t="s">
        <v>4771</v>
      </c>
      <c r="D1768" s="30">
        <v>300</v>
      </c>
      <c r="E1768" s="29">
        <v>22.914999999999999</v>
      </c>
      <c r="F1768" s="28">
        <v>6874.5</v>
      </c>
      <c r="G1768" s="27" t="s">
        <v>27</v>
      </c>
    </row>
    <row r="1769" spans="2:7" s="25" customFormat="1" ht="13.35" customHeight="1">
      <c r="B1769" s="27" t="s">
        <v>8416</v>
      </c>
      <c r="C1769" s="27" t="s">
        <v>3042</v>
      </c>
      <c r="D1769" s="30">
        <v>405</v>
      </c>
      <c r="E1769" s="29">
        <v>22.92</v>
      </c>
      <c r="F1769" s="28">
        <v>9282.6</v>
      </c>
      <c r="G1769" s="27" t="s">
        <v>11</v>
      </c>
    </row>
    <row r="1770" spans="2:7" s="25" customFormat="1" ht="13.35" customHeight="1">
      <c r="B1770" s="27" t="s">
        <v>8416</v>
      </c>
      <c r="C1770" s="27" t="s">
        <v>3042</v>
      </c>
      <c r="D1770" s="30">
        <v>612</v>
      </c>
      <c r="E1770" s="29">
        <v>22.92</v>
      </c>
      <c r="F1770" s="28">
        <v>14027.04</v>
      </c>
      <c r="G1770" s="27" t="s">
        <v>12</v>
      </c>
    </row>
    <row r="1771" spans="2:7" s="25" customFormat="1" ht="13.35" customHeight="1">
      <c r="B1771" s="27" t="s">
        <v>8416</v>
      </c>
      <c r="C1771" s="27" t="s">
        <v>8473</v>
      </c>
      <c r="D1771" s="30">
        <v>87</v>
      </c>
      <c r="E1771" s="29">
        <v>22.93</v>
      </c>
      <c r="F1771" s="28">
        <v>1994.91</v>
      </c>
      <c r="G1771" s="27" t="s">
        <v>12</v>
      </c>
    </row>
    <row r="1772" spans="2:7" s="25" customFormat="1" ht="13.35" customHeight="1">
      <c r="B1772" s="27" t="s">
        <v>8416</v>
      </c>
      <c r="C1772" s="27" t="s">
        <v>8473</v>
      </c>
      <c r="D1772" s="30">
        <v>113</v>
      </c>
      <c r="E1772" s="29">
        <v>22.93</v>
      </c>
      <c r="F1772" s="28">
        <v>2591.09</v>
      </c>
      <c r="G1772" s="27" t="s">
        <v>12</v>
      </c>
    </row>
    <row r="1773" spans="2:7" s="25" customFormat="1" ht="13.35" customHeight="1">
      <c r="B1773" s="27" t="s">
        <v>8416</v>
      </c>
      <c r="C1773" s="27" t="s">
        <v>3607</v>
      </c>
      <c r="D1773" s="30">
        <v>259</v>
      </c>
      <c r="E1773" s="29">
        <v>22.934999999999999</v>
      </c>
      <c r="F1773" s="28">
        <v>5940.165</v>
      </c>
      <c r="G1773" s="27" t="s">
        <v>27</v>
      </c>
    </row>
    <row r="1774" spans="2:7" s="25" customFormat="1" ht="13.35" customHeight="1">
      <c r="B1774" s="27" t="s">
        <v>8416</v>
      </c>
      <c r="C1774" s="27" t="s">
        <v>3607</v>
      </c>
      <c r="D1774" s="30">
        <v>1206</v>
      </c>
      <c r="E1774" s="29">
        <v>22.934999999999999</v>
      </c>
      <c r="F1774" s="28">
        <v>27659.61</v>
      </c>
      <c r="G1774" s="27" t="s">
        <v>27</v>
      </c>
    </row>
    <row r="1775" spans="2:7" s="25" customFormat="1" ht="13.35" customHeight="1">
      <c r="B1775" s="27" t="s">
        <v>8416</v>
      </c>
      <c r="C1775" s="27" t="s">
        <v>8472</v>
      </c>
      <c r="D1775" s="30">
        <v>287</v>
      </c>
      <c r="E1775" s="29">
        <v>22.934999999999999</v>
      </c>
      <c r="F1775" s="28">
        <v>6582.3450000000003</v>
      </c>
      <c r="G1775" s="27" t="s">
        <v>27</v>
      </c>
    </row>
    <row r="1776" spans="2:7" s="25" customFormat="1" ht="13.35" customHeight="1">
      <c r="B1776" s="27" t="s">
        <v>8416</v>
      </c>
      <c r="C1776" s="27" t="s">
        <v>8471</v>
      </c>
      <c r="D1776" s="30">
        <v>74</v>
      </c>
      <c r="E1776" s="29">
        <v>22.94</v>
      </c>
      <c r="F1776" s="28">
        <v>1697.56</v>
      </c>
      <c r="G1776" s="27" t="s">
        <v>11</v>
      </c>
    </row>
    <row r="1777" spans="2:7" s="25" customFormat="1" ht="13.35" customHeight="1">
      <c r="B1777" s="27" t="s">
        <v>8416</v>
      </c>
      <c r="C1777" s="27" t="s">
        <v>8471</v>
      </c>
      <c r="D1777" s="30">
        <v>136</v>
      </c>
      <c r="E1777" s="29">
        <v>22.94</v>
      </c>
      <c r="F1777" s="28">
        <v>3119.84</v>
      </c>
      <c r="G1777" s="27" t="s">
        <v>11</v>
      </c>
    </row>
    <row r="1778" spans="2:7" s="25" customFormat="1" ht="13.35" customHeight="1">
      <c r="B1778" s="27" t="s">
        <v>8416</v>
      </c>
      <c r="C1778" s="27" t="s">
        <v>8471</v>
      </c>
      <c r="D1778" s="30">
        <v>277</v>
      </c>
      <c r="E1778" s="29">
        <v>22.94</v>
      </c>
      <c r="F1778" s="28">
        <v>6354.38</v>
      </c>
      <c r="G1778" s="27" t="s">
        <v>12</v>
      </c>
    </row>
    <row r="1779" spans="2:7" s="25" customFormat="1" ht="13.35" customHeight="1">
      <c r="B1779" s="27" t="s">
        <v>8416</v>
      </c>
      <c r="C1779" s="27" t="s">
        <v>8471</v>
      </c>
      <c r="D1779" s="30">
        <v>354</v>
      </c>
      <c r="E1779" s="29">
        <v>22.94</v>
      </c>
      <c r="F1779" s="28">
        <v>8120.76</v>
      </c>
      <c r="G1779" s="27" t="s">
        <v>27</v>
      </c>
    </row>
    <row r="1780" spans="2:7" s="25" customFormat="1" ht="13.35" customHeight="1">
      <c r="B1780" s="27" t="s">
        <v>8416</v>
      </c>
      <c r="C1780" s="27" t="s">
        <v>8471</v>
      </c>
      <c r="D1780" s="30">
        <v>520</v>
      </c>
      <c r="E1780" s="29">
        <v>22.94</v>
      </c>
      <c r="F1780" s="28">
        <v>11928.8</v>
      </c>
      <c r="G1780" s="27" t="s">
        <v>27</v>
      </c>
    </row>
    <row r="1781" spans="2:7" s="25" customFormat="1" ht="13.35" customHeight="1">
      <c r="B1781" s="27" t="s">
        <v>8416</v>
      </c>
      <c r="C1781" s="27" t="s">
        <v>4774</v>
      </c>
      <c r="D1781" s="30">
        <v>189</v>
      </c>
      <c r="E1781" s="29">
        <v>22.954999999999998</v>
      </c>
      <c r="F1781" s="28">
        <v>4338.4949999999999</v>
      </c>
      <c r="G1781" s="27" t="s">
        <v>11</v>
      </c>
    </row>
    <row r="1782" spans="2:7" s="25" customFormat="1" ht="13.35" customHeight="1">
      <c r="B1782" s="27" t="s">
        <v>8416</v>
      </c>
      <c r="C1782" s="27" t="s">
        <v>4774</v>
      </c>
      <c r="D1782" s="30">
        <v>73</v>
      </c>
      <c r="E1782" s="29">
        <v>22.954999999999998</v>
      </c>
      <c r="F1782" s="28">
        <v>1675.7149999999999</v>
      </c>
      <c r="G1782" s="27" t="s">
        <v>11</v>
      </c>
    </row>
    <row r="1783" spans="2:7" s="25" customFormat="1" ht="13.35" customHeight="1">
      <c r="B1783" s="27" t="s">
        <v>8416</v>
      </c>
      <c r="C1783" s="27" t="s">
        <v>4774</v>
      </c>
      <c r="D1783" s="30">
        <v>192</v>
      </c>
      <c r="E1783" s="29">
        <v>22.954999999999998</v>
      </c>
      <c r="F1783" s="28">
        <v>4407.3599999999997</v>
      </c>
      <c r="G1783" s="27" t="s">
        <v>12</v>
      </c>
    </row>
    <row r="1784" spans="2:7" s="25" customFormat="1" ht="13.35" customHeight="1">
      <c r="B1784" s="27" t="s">
        <v>8416</v>
      </c>
      <c r="C1784" s="27" t="s">
        <v>4774</v>
      </c>
      <c r="D1784" s="30">
        <v>250</v>
      </c>
      <c r="E1784" s="29">
        <v>22.954999999999998</v>
      </c>
      <c r="F1784" s="28">
        <v>5738.75</v>
      </c>
      <c r="G1784" s="27" t="s">
        <v>12</v>
      </c>
    </row>
    <row r="1785" spans="2:7" s="25" customFormat="1" ht="13.35" customHeight="1">
      <c r="B1785" s="27" t="s">
        <v>8416</v>
      </c>
      <c r="C1785" s="27" t="s">
        <v>4774</v>
      </c>
      <c r="D1785" s="30">
        <v>131</v>
      </c>
      <c r="E1785" s="29">
        <v>22.954999999999998</v>
      </c>
      <c r="F1785" s="28">
        <v>3007.105</v>
      </c>
      <c r="G1785" s="27" t="s">
        <v>27</v>
      </c>
    </row>
    <row r="1786" spans="2:7" s="25" customFormat="1" ht="13.35" customHeight="1">
      <c r="B1786" s="27" t="s">
        <v>8416</v>
      </c>
      <c r="C1786" s="27" t="s">
        <v>4774</v>
      </c>
      <c r="D1786" s="30">
        <v>250</v>
      </c>
      <c r="E1786" s="29">
        <v>22.954999999999998</v>
      </c>
      <c r="F1786" s="28">
        <v>5738.75</v>
      </c>
      <c r="G1786" s="27" t="s">
        <v>27</v>
      </c>
    </row>
    <row r="1787" spans="2:7" s="25" customFormat="1" ht="13.35" customHeight="1">
      <c r="B1787" s="27" t="s">
        <v>8416</v>
      </c>
      <c r="C1787" s="27" t="s">
        <v>4774</v>
      </c>
      <c r="D1787" s="30">
        <v>300</v>
      </c>
      <c r="E1787" s="29">
        <v>22.954999999999998</v>
      </c>
      <c r="F1787" s="28">
        <v>6886.5</v>
      </c>
      <c r="G1787" s="27" t="s">
        <v>27</v>
      </c>
    </row>
    <row r="1788" spans="2:7" s="25" customFormat="1" ht="13.35" customHeight="1">
      <c r="B1788" s="27" t="s">
        <v>8416</v>
      </c>
      <c r="C1788" s="27" t="s">
        <v>8470</v>
      </c>
      <c r="D1788" s="30">
        <v>222</v>
      </c>
      <c r="E1788" s="29">
        <v>22.954999999999998</v>
      </c>
      <c r="F1788" s="28">
        <v>5096.01</v>
      </c>
      <c r="G1788" s="27" t="s">
        <v>27</v>
      </c>
    </row>
    <row r="1789" spans="2:7" s="25" customFormat="1" ht="13.35" customHeight="1">
      <c r="B1789" s="27" t="s">
        <v>8416</v>
      </c>
      <c r="C1789" s="27" t="s">
        <v>4446</v>
      </c>
      <c r="D1789" s="30">
        <v>300</v>
      </c>
      <c r="E1789" s="29">
        <v>22.975000000000001</v>
      </c>
      <c r="F1789" s="28">
        <v>6892.5</v>
      </c>
      <c r="G1789" s="27" t="s">
        <v>27</v>
      </c>
    </row>
    <row r="1790" spans="2:7" s="25" customFormat="1" ht="13.35" customHeight="1">
      <c r="B1790" s="27" t="s">
        <v>8416</v>
      </c>
      <c r="C1790" s="27" t="s">
        <v>4446</v>
      </c>
      <c r="D1790" s="30">
        <v>447</v>
      </c>
      <c r="E1790" s="29">
        <v>22.975000000000001</v>
      </c>
      <c r="F1790" s="28">
        <v>10269.825000000001</v>
      </c>
      <c r="G1790" s="27" t="s">
        <v>27</v>
      </c>
    </row>
    <row r="1791" spans="2:7" s="25" customFormat="1" ht="13.35" customHeight="1">
      <c r="B1791" s="27" t="s">
        <v>8416</v>
      </c>
      <c r="C1791" s="27" t="s">
        <v>4446</v>
      </c>
      <c r="D1791" s="30">
        <v>16</v>
      </c>
      <c r="E1791" s="29">
        <v>22.975000000000001</v>
      </c>
      <c r="F1791" s="28">
        <v>367.6</v>
      </c>
      <c r="G1791" s="27" t="s">
        <v>27</v>
      </c>
    </row>
    <row r="1792" spans="2:7" s="25" customFormat="1" ht="13.35" customHeight="1">
      <c r="B1792" s="27" t="s">
        <v>8416</v>
      </c>
      <c r="C1792" s="27" t="s">
        <v>8469</v>
      </c>
      <c r="D1792" s="30">
        <v>372</v>
      </c>
      <c r="E1792" s="29">
        <v>22.98</v>
      </c>
      <c r="F1792" s="28">
        <v>8548.56</v>
      </c>
      <c r="G1792" s="27" t="s">
        <v>11</v>
      </c>
    </row>
    <row r="1793" spans="2:7" s="25" customFormat="1" ht="13.35" customHeight="1">
      <c r="B1793" s="27" t="s">
        <v>8416</v>
      </c>
      <c r="C1793" s="27" t="s">
        <v>8469</v>
      </c>
      <c r="D1793" s="30">
        <v>490</v>
      </c>
      <c r="E1793" s="29">
        <v>22.98</v>
      </c>
      <c r="F1793" s="28">
        <v>11260.2</v>
      </c>
      <c r="G1793" s="27" t="s">
        <v>11</v>
      </c>
    </row>
    <row r="1794" spans="2:7" s="25" customFormat="1" ht="13.35" customHeight="1">
      <c r="B1794" s="27" t="s">
        <v>8416</v>
      </c>
      <c r="C1794" s="27" t="s">
        <v>8469</v>
      </c>
      <c r="D1794" s="30">
        <v>250</v>
      </c>
      <c r="E1794" s="29">
        <v>22.98</v>
      </c>
      <c r="F1794" s="28">
        <v>5745</v>
      </c>
      <c r="G1794" s="27" t="s">
        <v>11</v>
      </c>
    </row>
    <row r="1795" spans="2:7" s="25" customFormat="1" ht="13.35" customHeight="1">
      <c r="B1795" s="27" t="s">
        <v>8416</v>
      </c>
      <c r="C1795" s="27" t="s">
        <v>8468</v>
      </c>
      <c r="D1795" s="30">
        <v>820</v>
      </c>
      <c r="E1795" s="29">
        <v>22.99</v>
      </c>
      <c r="F1795" s="28">
        <v>18851.8</v>
      </c>
      <c r="G1795" s="27" t="s">
        <v>27</v>
      </c>
    </row>
    <row r="1796" spans="2:7" s="25" customFormat="1" ht="13.35" customHeight="1">
      <c r="B1796" s="27" t="s">
        <v>8416</v>
      </c>
      <c r="C1796" s="27" t="s">
        <v>8468</v>
      </c>
      <c r="D1796" s="30">
        <v>517</v>
      </c>
      <c r="E1796" s="29">
        <v>22.99</v>
      </c>
      <c r="F1796" s="28">
        <v>11885.83</v>
      </c>
      <c r="G1796" s="27" t="s">
        <v>27</v>
      </c>
    </row>
    <row r="1797" spans="2:7" s="25" customFormat="1" ht="13.35" customHeight="1">
      <c r="B1797" s="27" t="s">
        <v>8416</v>
      </c>
      <c r="C1797" s="27" t="s">
        <v>8468</v>
      </c>
      <c r="D1797" s="30">
        <v>93</v>
      </c>
      <c r="E1797" s="29">
        <v>22.99</v>
      </c>
      <c r="F1797" s="28">
        <v>2138.0700000000002</v>
      </c>
      <c r="G1797" s="27" t="s">
        <v>13</v>
      </c>
    </row>
    <row r="1798" spans="2:7" s="25" customFormat="1" ht="13.35" customHeight="1">
      <c r="B1798" s="27" t="s">
        <v>8416</v>
      </c>
      <c r="C1798" s="27" t="s">
        <v>7373</v>
      </c>
      <c r="D1798" s="30">
        <v>29</v>
      </c>
      <c r="E1798" s="29">
        <v>22.99</v>
      </c>
      <c r="F1798" s="28">
        <v>666.71</v>
      </c>
      <c r="G1798" s="27" t="s">
        <v>11</v>
      </c>
    </row>
    <row r="1799" spans="2:7" s="25" customFormat="1" ht="13.35" customHeight="1">
      <c r="B1799" s="27" t="s">
        <v>8416</v>
      </c>
      <c r="C1799" s="27" t="s">
        <v>7373</v>
      </c>
      <c r="D1799" s="30">
        <v>164</v>
      </c>
      <c r="E1799" s="29">
        <v>22.99</v>
      </c>
      <c r="F1799" s="28">
        <v>3770.36</v>
      </c>
      <c r="G1799" s="27" t="s">
        <v>12</v>
      </c>
    </row>
    <row r="1800" spans="2:7" s="25" customFormat="1" ht="13.35" customHeight="1">
      <c r="B1800" s="27" t="s">
        <v>8416</v>
      </c>
      <c r="C1800" s="27" t="s">
        <v>7373</v>
      </c>
      <c r="D1800" s="30">
        <v>251</v>
      </c>
      <c r="E1800" s="29">
        <v>22.99</v>
      </c>
      <c r="F1800" s="28">
        <v>5770.49</v>
      </c>
      <c r="G1800" s="27" t="s">
        <v>12</v>
      </c>
    </row>
    <row r="1801" spans="2:7" s="25" customFormat="1" ht="13.35" customHeight="1">
      <c r="B1801" s="27" t="s">
        <v>8416</v>
      </c>
      <c r="C1801" s="27" t="s">
        <v>7373</v>
      </c>
      <c r="D1801" s="30">
        <v>86</v>
      </c>
      <c r="E1801" s="29">
        <v>22.99</v>
      </c>
      <c r="F1801" s="28">
        <v>1977.14</v>
      </c>
      <c r="G1801" s="27" t="s">
        <v>12</v>
      </c>
    </row>
    <row r="1802" spans="2:7" s="25" customFormat="1" ht="13.35" customHeight="1">
      <c r="B1802" s="27" t="s">
        <v>8416</v>
      </c>
      <c r="C1802" s="27" t="s">
        <v>2189</v>
      </c>
      <c r="D1802" s="30">
        <v>163</v>
      </c>
      <c r="E1802" s="29">
        <v>22.99</v>
      </c>
      <c r="F1802" s="28">
        <v>3747.37</v>
      </c>
      <c r="G1802" s="27" t="s">
        <v>12</v>
      </c>
    </row>
    <row r="1803" spans="2:7" s="25" customFormat="1" ht="13.35" customHeight="1">
      <c r="B1803" s="27" t="s">
        <v>8416</v>
      </c>
      <c r="C1803" s="27" t="s">
        <v>2189</v>
      </c>
      <c r="D1803" s="30">
        <v>532</v>
      </c>
      <c r="E1803" s="29">
        <v>22.99</v>
      </c>
      <c r="F1803" s="28">
        <v>12230.68</v>
      </c>
      <c r="G1803" s="27" t="s">
        <v>27</v>
      </c>
    </row>
    <row r="1804" spans="2:7" s="25" customFormat="1" ht="13.35" customHeight="1">
      <c r="B1804" s="27" t="s">
        <v>8416</v>
      </c>
      <c r="C1804" s="27" t="s">
        <v>8467</v>
      </c>
      <c r="D1804" s="30">
        <v>200</v>
      </c>
      <c r="E1804" s="29">
        <v>22.99</v>
      </c>
      <c r="F1804" s="28">
        <v>4598</v>
      </c>
      <c r="G1804" s="27" t="s">
        <v>12</v>
      </c>
    </row>
    <row r="1805" spans="2:7" s="25" customFormat="1" ht="13.35" customHeight="1">
      <c r="B1805" s="27" t="s">
        <v>8416</v>
      </c>
      <c r="C1805" s="27" t="s">
        <v>8467</v>
      </c>
      <c r="D1805" s="30">
        <v>250</v>
      </c>
      <c r="E1805" s="29">
        <v>22.99</v>
      </c>
      <c r="F1805" s="28">
        <v>5747.5</v>
      </c>
      <c r="G1805" s="27" t="s">
        <v>12</v>
      </c>
    </row>
    <row r="1806" spans="2:7" s="25" customFormat="1" ht="13.35" customHeight="1">
      <c r="B1806" s="27" t="s">
        <v>8416</v>
      </c>
      <c r="C1806" s="27" t="s">
        <v>8467</v>
      </c>
      <c r="D1806" s="30">
        <v>300</v>
      </c>
      <c r="E1806" s="29">
        <v>22.99</v>
      </c>
      <c r="F1806" s="28">
        <v>6897</v>
      </c>
      <c r="G1806" s="27" t="s">
        <v>27</v>
      </c>
    </row>
    <row r="1807" spans="2:7" s="25" customFormat="1" ht="13.35" customHeight="1">
      <c r="B1807" s="27" t="s">
        <v>8416</v>
      </c>
      <c r="C1807" s="27" t="s">
        <v>8467</v>
      </c>
      <c r="D1807" s="30">
        <v>133</v>
      </c>
      <c r="E1807" s="29">
        <v>22.99</v>
      </c>
      <c r="F1807" s="28">
        <v>3057.67</v>
      </c>
      <c r="G1807" s="27" t="s">
        <v>27</v>
      </c>
    </row>
    <row r="1808" spans="2:7" s="25" customFormat="1" ht="13.35" customHeight="1">
      <c r="B1808" s="27" t="s">
        <v>8416</v>
      </c>
      <c r="C1808" s="27" t="s">
        <v>8466</v>
      </c>
      <c r="D1808" s="30">
        <v>170</v>
      </c>
      <c r="E1808" s="29">
        <v>22.99</v>
      </c>
      <c r="F1808" s="28">
        <v>3908.3</v>
      </c>
      <c r="G1808" s="27" t="s">
        <v>27</v>
      </c>
    </row>
    <row r="1809" spans="2:7" s="25" customFormat="1" ht="13.35" customHeight="1">
      <c r="B1809" s="27" t="s">
        <v>8416</v>
      </c>
      <c r="C1809" s="27" t="s">
        <v>4778</v>
      </c>
      <c r="D1809" s="30">
        <v>259</v>
      </c>
      <c r="E1809" s="29">
        <v>22.99</v>
      </c>
      <c r="F1809" s="28">
        <v>5954.41</v>
      </c>
      <c r="G1809" s="27" t="s">
        <v>27</v>
      </c>
    </row>
    <row r="1810" spans="2:7" s="25" customFormat="1" ht="13.35" customHeight="1">
      <c r="B1810" s="27" t="s">
        <v>8416</v>
      </c>
      <c r="C1810" s="27" t="s">
        <v>8465</v>
      </c>
      <c r="D1810" s="30">
        <v>651</v>
      </c>
      <c r="E1810" s="29">
        <v>22.984999999999999</v>
      </c>
      <c r="F1810" s="28">
        <v>14963.235000000001</v>
      </c>
      <c r="G1810" s="27" t="s">
        <v>27</v>
      </c>
    </row>
    <row r="1811" spans="2:7" s="25" customFormat="1" ht="13.35" customHeight="1">
      <c r="B1811" s="27" t="s">
        <v>8416</v>
      </c>
      <c r="C1811" s="27" t="s">
        <v>8465</v>
      </c>
      <c r="D1811" s="30">
        <v>127</v>
      </c>
      <c r="E1811" s="29">
        <v>22.984999999999999</v>
      </c>
      <c r="F1811" s="28">
        <v>2919.0949999999998</v>
      </c>
      <c r="G1811" s="27" t="s">
        <v>27</v>
      </c>
    </row>
    <row r="1812" spans="2:7" s="25" customFormat="1" ht="13.35" customHeight="1">
      <c r="B1812" s="27" t="s">
        <v>8416</v>
      </c>
      <c r="C1812" s="27" t="s">
        <v>8465</v>
      </c>
      <c r="D1812" s="30">
        <v>490</v>
      </c>
      <c r="E1812" s="29">
        <v>22.984999999999999</v>
      </c>
      <c r="F1812" s="28">
        <v>11262.65</v>
      </c>
      <c r="G1812" s="27" t="s">
        <v>27</v>
      </c>
    </row>
    <row r="1813" spans="2:7" s="25" customFormat="1" ht="13.35" customHeight="1">
      <c r="B1813" s="27" t="s">
        <v>8416</v>
      </c>
      <c r="C1813" s="27" t="s">
        <v>4191</v>
      </c>
      <c r="D1813" s="30">
        <v>593</v>
      </c>
      <c r="E1813" s="29">
        <v>22.97</v>
      </c>
      <c r="F1813" s="28">
        <v>13621.21</v>
      </c>
      <c r="G1813" s="27" t="s">
        <v>27</v>
      </c>
    </row>
    <row r="1814" spans="2:7" s="25" customFormat="1" ht="13.35" customHeight="1">
      <c r="B1814" s="27" t="s">
        <v>8416</v>
      </c>
      <c r="C1814" s="27" t="s">
        <v>4191</v>
      </c>
      <c r="D1814" s="30">
        <v>108</v>
      </c>
      <c r="E1814" s="29">
        <v>22.97</v>
      </c>
      <c r="F1814" s="28">
        <v>2480.7600000000002</v>
      </c>
      <c r="G1814" s="27" t="s">
        <v>27</v>
      </c>
    </row>
    <row r="1815" spans="2:7" s="25" customFormat="1" ht="13.35" customHeight="1">
      <c r="B1815" s="27" t="s">
        <v>8416</v>
      </c>
      <c r="C1815" s="27" t="s">
        <v>4191</v>
      </c>
      <c r="D1815" s="30">
        <v>100</v>
      </c>
      <c r="E1815" s="29">
        <v>22.97</v>
      </c>
      <c r="F1815" s="28">
        <v>2297</v>
      </c>
      <c r="G1815" s="27" t="s">
        <v>27</v>
      </c>
    </row>
    <row r="1816" spans="2:7" s="25" customFormat="1" ht="13.35" customHeight="1">
      <c r="B1816" s="27" t="s">
        <v>8416</v>
      </c>
      <c r="C1816" s="27" t="s">
        <v>4191</v>
      </c>
      <c r="D1816" s="30">
        <v>285</v>
      </c>
      <c r="E1816" s="29">
        <v>22.97</v>
      </c>
      <c r="F1816" s="28">
        <v>6546.45</v>
      </c>
      <c r="G1816" s="27" t="s">
        <v>27</v>
      </c>
    </row>
    <row r="1817" spans="2:7" s="25" customFormat="1" ht="13.35" customHeight="1">
      <c r="B1817" s="27" t="s">
        <v>8416</v>
      </c>
      <c r="C1817" s="27" t="s">
        <v>4191</v>
      </c>
      <c r="D1817" s="30">
        <v>71</v>
      </c>
      <c r="E1817" s="29">
        <v>22.97</v>
      </c>
      <c r="F1817" s="28">
        <v>1630.87</v>
      </c>
      <c r="G1817" s="27" t="s">
        <v>27</v>
      </c>
    </row>
    <row r="1818" spans="2:7" s="25" customFormat="1" ht="13.35" customHeight="1">
      <c r="B1818" s="27" t="s">
        <v>8416</v>
      </c>
      <c r="C1818" s="27" t="s">
        <v>6230</v>
      </c>
      <c r="D1818" s="30">
        <v>192</v>
      </c>
      <c r="E1818" s="29">
        <v>22.98</v>
      </c>
      <c r="F1818" s="28">
        <v>4412.16</v>
      </c>
      <c r="G1818" s="27" t="s">
        <v>27</v>
      </c>
    </row>
    <row r="1819" spans="2:7" s="25" customFormat="1" ht="13.35" customHeight="1">
      <c r="B1819" s="27" t="s">
        <v>8416</v>
      </c>
      <c r="C1819" s="27" t="s">
        <v>6230</v>
      </c>
      <c r="D1819" s="30">
        <v>300</v>
      </c>
      <c r="E1819" s="29">
        <v>22.98</v>
      </c>
      <c r="F1819" s="28">
        <v>6894</v>
      </c>
      <c r="G1819" s="27" t="s">
        <v>27</v>
      </c>
    </row>
    <row r="1820" spans="2:7" s="25" customFormat="1" ht="13.35" customHeight="1">
      <c r="B1820" s="27" t="s">
        <v>8416</v>
      </c>
      <c r="C1820" s="27" t="s">
        <v>6230</v>
      </c>
      <c r="D1820" s="30">
        <v>300</v>
      </c>
      <c r="E1820" s="29">
        <v>22.98</v>
      </c>
      <c r="F1820" s="28">
        <v>6894</v>
      </c>
      <c r="G1820" s="27" t="s">
        <v>27</v>
      </c>
    </row>
    <row r="1821" spans="2:7" s="25" customFormat="1" ht="13.35" customHeight="1">
      <c r="B1821" s="27" t="s">
        <v>8416</v>
      </c>
      <c r="C1821" s="27" t="s">
        <v>6230</v>
      </c>
      <c r="D1821" s="30">
        <v>340</v>
      </c>
      <c r="E1821" s="29">
        <v>22.98</v>
      </c>
      <c r="F1821" s="28">
        <v>7813.2</v>
      </c>
      <c r="G1821" s="27" t="s">
        <v>27</v>
      </c>
    </row>
    <row r="1822" spans="2:7" s="25" customFormat="1" ht="13.35" customHeight="1">
      <c r="B1822" s="27" t="s">
        <v>8416</v>
      </c>
      <c r="C1822" s="27" t="s">
        <v>6230</v>
      </c>
      <c r="D1822" s="30">
        <v>300</v>
      </c>
      <c r="E1822" s="29">
        <v>22.98</v>
      </c>
      <c r="F1822" s="28">
        <v>6894</v>
      </c>
      <c r="G1822" s="27" t="s">
        <v>27</v>
      </c>
    </row>
    <row r="1823" spans="2:7" s="25" customFormat="1" ht="13.35" customHeight="1">
      <c r="B1823" s="27" t="s">
        <v>8416</v>
      </c>
      <c r="C1823" s="27" t="s">
        <v>7588</v>
      </c>
      <c r="D1823" s="30">
        <v>166</v>
      </c>
      <c r="E1823" s="29">
        <v>22.97</v>
      </c>
      <c r="F1823" s="28">
        <v>3813.02</v>
      </c>
      <c r="G1823" s="27" t="s">
        <v>12</v>
      </c>
    </row>
    <row r="1824" spans="2:7" s="25" customFormat="1" ht="13.35" customHeight="1">
      <c r="B1824" s="27" t="s">
        <v>8416</v>
      </c>
      <c r="C1824" s="27" t="s">
        <v>7588</v>
      </c>
      <c r="D1824" s="30">
        <v>552</v>
      </c>
      <c r="E1824" s="29">
        <v>22.97</v>
      </c>
      <c r="F1824" s="28">
        <v>12679.44</v>
      </c>
      <c r="G1824" s="27" t="s">
        <v>27</v>
      </c>
    </row>
    <row r="1825" spans="2:7" s="25" customFormat="1" ht="13.35" customHeight="1">
      <c r="B1825" s="27" t="s">
        <v>8416</v>
      </c>
      <c r="C1825" s="27" t="s">
        <v>3798</v>
      </c>
      <c r="D1825" s="30">
        <v>587</v>
      </c>
      <c r="E1825" s="29">
        <v>22.97</v>
      </c>
      <c r="F1825" s="28">
        <v>13483.39</v>
      </c>
      <c r="G1825" s="27" t="s">
        <v>27</v>
      </c>
    </row>
    <row r="1826" spans="2:7" s="25" customFormat="1" ht="13.35" customHeight="1">
      <c r="B1826" s="27" t="s">
        <v>8416</v>
      </c>
      <c r="C1826" s="27" t="s">
        <v>6549</v>
      </c>
      <c r="D1826" s="30">
        <v>310</v>
      </c>
      <c r="E1826" s="29">
        <v>22.975000000000001</v>
      </c>
      <c r="F1826" s="28">
        <v>7122.25</v>
      </c>
      <c r="G1826" s="27" t="s">
        <v>11</v>
      </c>
    </row>
    <row r="1827" spans="2:7" s="25" customFormat="1" ht="13.35" customHeight="1">
      <c r="B1827" s="27" t="s">
        <v>8416</v>
      </c>
      <c r="C1827" s="27" t="s">
        <v>6549</v>
      </c>
      <c r="D1827" s="30">
        <v>300</v>
      </c>
      <c r="E1827" s="29">
        <v>22.975000000000001</v>
      </c>
      <c r="F1827" s="28">
        <v>6892.5</v>
      </c>
      <c r="G1827" s="27" t="s">
        <v>11</v>
      </c>
    </row>
    <row r="1828" spans="2:7" s="25" customFormat="1" ht="13.35" customHeight="1">
      <c r="B1828" s="27" t="s">
        <v>8416</v>
      </c>
      <c r="C1828" s="27" t="s">
        <v>6549</v>
      </c>
      <c r="D1828" s="30">
        <v>252</v>
      </c>
      <c r="E1828" s="29">
        <v>22.975000000000001</v>
      </c>
      <c r="F1828" s="28">
        <v>5789.7</v>
      </c>
      <c r="G1828" s="27" t="s">
        <v>11</v>
      </c>
    </row>
    <row r="1829" spans="2:7" s="25" customFormat="1" ht="13.35" customHeight="1">
      <c r="B1829" s="27" t="s">
        <v>8416</v>
      </c>
      <c r="C1829" s="27" t="s">
        <v>6549</v>
      </c>
      <c r="D1829" s="30">
        <v>188</v>
      </c>
      <c r="E1829" s="29">
        <v>22.975000000000001</v>
      </c>
      <c r="F1829" s="28">
        <v>4319.3</v>
      </c>
      <c r="G1829" s="27" t="s">
        <v>13</v>
      </c>
    </row>
    <row r="1830" spans="2:7" s="25" customFormat="1" ht="13.35" customHeight="1">
      <c r="B1830" s="27" t="s">
        <v>8416</v>
      </c>
      <c r="C1830" s="27" t="s">
        <v>6549</v>
      </c>
      <c r="D1830" s="30">
        <v>307</v>
      </c>
      <c r="E1830" s="29">
        <v>22.975000000000001</v>
      </c>
      <c r="F1830" s="28">
        <v>7053.3249999999998</v>
      </c>
      <c r="G1830" s="27" t="s">
        <v>13</v>
      </c>
    </row>
    <row r="1831" spans="2:7" s="25" customFormat="1" ht="13.35" customHeight="1">
      <c r="B1831" s="27" t="s">
        <v>8416</v>
      </c>
      <c r="C1831" s="27" t="s">
        <v>777</v>
      </c>
      <c r="D1831" s="30">
        <v>567</v>
      </c>
      <c r="E1831" s="29">
        <v>22.97</v>
      </c>
      <c r="F1831" s="28">
        <v>13023.99</v>
      </c>
      <c r="G1831" s="27" t="s">
        <v>27</v>
      </c>
    </row>
    <row r="1832" spans="2:7" s="25" customFormat="1" ht="13.35" customHeight="1">
      <c r="B1832" s="27" t="s">
        <v>8416</v>
      </c>
      <c r="C1832" s="27" t="s">
        <v>8464</v>
      </c>
      <c r="D1832" s="30">
        <v>552</v>
      </c>
      <c r="E1832" s="29">
        <v>22.97</v>
      </c>
      <c r="F1832" s="28">
        <v>12679.44</v>
      </c>
      <c r="G1832" s="27" t="s">
        <v>27</v>
      </c>
    </row>
    <row r="1833" spans="2:7" s="25" customFormat="1" ht="13.35" customHeight="1">
      <c r="B1833" s="27" t="s">
        <v>8416</v>
      </c>
      <c r="C1833" s="27" t="s">
        <v>8464</v>
      </c>
      <c r="D1833" s="30">
        <v>13</v>
      </c>
      <c r="E1833" s="29">
        <v>22.97</v>
      </c>
      <c r="F1833" s="28">
        <v>298.61</v>
      </c>
      <c r="G1833" s="27" t="s">
        <v>27</v>
      </c>
    </row>
    <row r="1834" spans="2:7" s="25" customFormat="1" ht="13.35" customHeight="1">
      <c r="B1834" s="27" t="s">
        <v>8416</v>
      </c>
      <c r="C1834" s="27" t="s">
        <v>8463</v>
      </c>
      <c r="D1834" s="30">
        <v>575</v>
      </c>
      <c r="E1834" s="29">
        <v>22.97</v>
      </c>
      <c r="F1834" s="28">
        <v>13207.75</v>
      </c>
      <c r="G1834" s="27" t="s">
        <v>27</v>
      </c>
    </row>
    <row r="1835" spans="2:7" s="25" customFormat="1" ht="13.35" customHeight="1">
      <c r="B1835" s="27" t="s">
        <v>8416</v>
      </c>
      <c r="C1835" s="27" t="s">
        <v>8462</v>
      </c>
      <c r="D1835" s="30">
        <v>46</v>
      </c>
      <c r="E1835" s="29">
        <v>22.97</v>
      </c>
      <c r="F1835" s="28">
        <v>1056.6199999999999</v>
      </c>
      <c r="G1835" s="27" t="s">
        <v>11</v>
      </c>
    </row>
    <row r="1836" spans="2:7" s="25" customFormat="1" ht="13.35" customHeight="1">
      <c r="B1836" s="27" t="s">
        <v>8416</v>
      </c>
      <c r="C1836" s="27" t="s">
        <v>8462</v>
      </c>
      <c r="D1836" s="30">
        <v>349</v>
      </c>
      <c r="E1836" s="29">
        <v>22.97</v>
      </c>
      <c r="F1836" s="28">
        <v>8016.53</v>
      </c>
      <c r="G1836" s="27" t="s">
        <v>27</v>
      </c>
    </row>
    <row r="1837" spans="2:7" s="25" customFormat="1" ht="13.35" customHeight="1">
      <c r="B1837" s="27" t="s">
        <v>8416</v>
      </c>
      <c r="C1837" s="27" t="s">
        <v>8462</v>
      </c>
      <c r="D1837" s="30">
        <v>467</v>
      </c>
      <c r="E1837" s="29">
        <v>22.97</v>
      </c>
      <c r="F1837" s="28">
        <v>10726.99</v>
      </c>
      <c r="G1837" s="27" t="s">
        <v>27</v>
      </c>
    </row>
    <row r="1838" spans="2:7" s="25" customFormat="1" ht="13.35" customHeight="1">
      <c r="B1838" s="27" t="s">
        <v>8416</v>
      </c>
      <c r="C1838" s="27" t="s">
        <v>8462</v>
      </c>
      <c r="D1838" s="30">
        <v>300</v>
      </c>
      <c r="E1838" s="29">
        <v>22.97</v>
      </c>
      <c r="F1838" s="28">
        <v>6891</v>
      </c>
      <c r="G1838" s="27" t="s">
        <v>13</v>
      </c>
    </row>
    <row r="1839" spans="2:7" s="25" customFormat="1" ht="13.35" customHeight="1">
      <c r="B1839" s="27" t="s">
        <v>8416</v>
      </c>
      <c r="C1839" s="27" t="s">
        <v>6227</v>
      </c>
      <c r="D1839" s="30">
        <v>777</v>
      </c>
      <c r="E1839" s="29">
        <v>22.975000000000001</v>
      </c>
      <c r="F1839" s="28">
        <v>17851.575000000001</v>
      </c>
      <c r="G1839" s="27" t="s">
        <v>27</v>
      </c>
    </row>
    <row r="1840" spans="2:7" s="25" customFormat="1" ht="13.35" customHeight="1">
      <c r="B1840" s="27" t="s">
        <v>8416</v>
      </c>
      <c r="C1840" s="27" t="s">
        <v>8461</v>
      </c>
      <c r="D1840" s="30">
        <v>273</v>
      </c>
      <c r="E1840" s="29">
        <v>22.98</v>
      </c>
      <c r="F1840" s="28">
        <v>6273.54</v>
      </c>
      <c r="G1840" s="27" t="s">
        <v>27</v>
      </c>
    </row>
    <row r="1841" spans="2:7" s="25" customFormat="1" ht="13.35" customHeight="1">
      <c r="B1841" s="27" t="s">
        <v>8416</v>
      </c>
      <c r="C1841" s="27" t="s">
        <v>8461</v>
      </c>
      <c r="D1841" s="30">
        <v>298</v>
      </c>
      <c r="E1841" s="29">
        <v>22.98</v>
      </c>
      <c r="F1841" s="28">
        <v>6848.04</v>
      </c>
      <c r="G1841" s="27" t="s">
        <v>27</v>
      </c>
    </row>
    <row r="1842" spans="2:7" s="25" customFormat="1" ht="13.35" customHeight="1">
      <c r="B1842" s="27" t="s">
        <v>8416</v>
      </c>
      <c r="C1842" s="27" t="s">
        <v>3591</v>
      </c>
      <c r="D1842" s="30">
        <v>1</v>
      </c>
      <c r="E1842" s="29">
        <v>22.97</v>
      </c>
      <c r="F1842" s="28">
        <v>22.97</v>
      </c>
      <c r="G1842" s="27" t="s">
        <v>11</v>
      </c>
    </row>
    <row r="1843" spans="2:7" s="25" customFormat="1" ht="13.35" customHeight="1">
      <c r="B1843" s="27" t="s">
        <v>8416</v>
      </c>
      <c r="C1843" s="27" t="s">
        <v>3591</v>
      </c>
      <c r="D1843" s="30">
        <v>1</v>
      </c>
      <c r="E1843" s="29">
        <v>22.97</v>
      </c>
      <c r="F1843" s="28">
        <v>22.97</v>
      </c>
      <c r="G1843" s="27" t="s">
        <v>11</v>
      </c>
    </row>
    <row r="1844" spans="2:7" s="25" customFormat="1" ht="13.35" customHeight="1">
      <c r="B1844" s="27" t="s">
        <v>8416</v>
      </c>
      <c r="C1844" s="27" t="s">
        <v>3591</v>
      </c>
      <c r="D1844" s="30">
        <v>3</v>
      </c>
      <c r="E1844" s="29">
        <v>22.97</v>
      </c>
      <c r="F1844" s="28">
        <v>68.91</v>
      </c>
      <c r="G1844" s="27" t="s">
        <v>11</v>
      </c>
    </row>
    <row r="1845" spans="2:7" s="25" customFormat="1" ht="13.35" customHeight="1">
      <c r="B1845" s="27" t="s">
        <v>8416</v>
      </c>
      <c r="C1845" s="27" t="s">
        <v>3591</v>
      </c>
      <c r="D1845" s="30">
        <v>6</v>
      </c>
      <c r="E1845" s="29">
        <v>22.97</v>
      </c>
      <c r="F1845" s="28">
        <v>137.82</v>
      </c>
      <c r="G1845" s="27" t="s">
        <v>11</v>
      </c>
    </row>
    <row r="1846" spans="2:7" s="25" customFormat="1" ht="13.35" customHeight="1">
      <c r="B1846" s="27" t="s">
        <v>8416</v>
      </c>
      <c r="C1846" s="27" t="s">
        <v>3591</v>
      </c>
      <c r="D1846" s="30">
        <v>2</v>
      </c>
      <c r="E1846" s="29">
        <v>22.97</v>
      </c>
      <c r="F1846" s="28">
        <v>45.94</v>
      </c>
      <c r="G1846" s="27" t="s">
        <v>13</v>
      </c>
    </row>
    <row r="1847" spans="2:7" s="25" customFormat="1" ht="13.35" customHeight="1">
      <c r="B1847" s="27" t="s">
        <v>8416</v>
      </c>
      <c r="C1847" s="27" t="s">
        <v>3591</v>
      </c>
      <c r="D1847" s="30">
        <v>3</v>
      </c>
      <c r="E1847" s="29">
        <v>22.97</v>
      </c>
      <c r="F1847" s="28">
        <v>68.91</v>
      </c>
      <c r="G1847" s="27" t="s">
        <v>13</v>
      </c>
    </row>
    <row r="1848" spans="2:7" s="25" customFormat="1" ht="13.35" customHeight="1">
      <c r="B1848" s="27" t="s">
        <v>8416</v>
      </c>
      <c r="C1848" s="27" t="s">
        <v>3591</v>
      </c>
      <c r="D1848" s="30">
        <v>6</v>
      </c>
      <c r="E1848" s="29">
        <v>22.97</v>
      </c>
      <c r="F1848" s="28">
        <v>137.82</v>
      </c>
      <c r="G1848" s="27" t="s">
        <v>13</v>
      </c>
    </row>
    <row r="1849" spans="2:7" s="25" customFormat="1" ht="13.35" customHeight="1">
      <c r="B1849" s="27" t="s">
        <v>8416</v>
      </c>
      <c r="C1849" s="27" t="s">
        <v>3591</v>
      </c>
      <c r="D1849" s="30">
        <v>12</v>
      </c>
      <c r="E1849" s="29">
        <v>22.97</v>
      </c>
      <c r="F1849" s="28">
        <v>275.64</v>
      </c>
      <c r="G1849" s="27" t="s">
        <v>13</v>
      </c>
    </row>
    <row r="1850" spans="2:7" s="25" customFormat="1" ht="13.35" customHeight="1">
      <c r="B1850" s="27" t="s">
        <v>8416</v>
      </c>
      <c r="C1850" s="27" t="s">
        <v>8460</v>
      </c>
      <c r="D1850" s="30">
        <v>78</v>
      </c>
      <c r="E1850" s="29">
        <v>22.98</v>
      </c>
      <c r="F1850" s="28">
        <v>1792.44</v>
      </c>
      <c r="G1850" s="27" t="s">
        <v>27</v>
      </c>
    </row>
    <row r="1851" spans="2:7" s="25" customFormat="1" ht="13.35" customHeight="1">
      <c r="B1851" s="27" t="s">
        <v>8416</v>
      </c>
      <c r="C1851" s="27" t="s">
        <v>8460</v>
      </c>
      <c r="D1851" s="30">
        <v>250</v>
      </c>
      <c r="E1851" s="29">
        <v>22.98</v>
      </c>
      <c r="F1851" s="28">
        <v>5745</v>
      </c>
      <c r="G1851" s="27" t="s">
        <v>27</v>
      </c>
    </row>
    <row r="1852" spans="2:7" s="25" customFormat="1" ht="13.35" customHeight="1">
      <c r="B1852" s="27" t="s">
        <v>8416</v>
      </c>
      <c r="C1852" s="27" t="s">
        <v>8460</v>
      </c>
      <c r="D1852" s="30">
        <v>300</v>
      </c>
      <c r="E1852" s="29">
        <v>22.98</v>
      </c>
      <c r="F1852" s="28">
        <v>6894</v>
      </c>
      <c r="G1852" s="27" t="s">
        <v>27</v>
      </c>
    </row>
    <row r="1853" spans="2:7" s="25" customFormat="1" ht="13.35" customHeight="1">
      <c r="B1853" s="27" t="s">
        <v>8416</v>
      </c>
      <c r="C1853" s="27" t="s">
        <v>8460</v>
      </c>
      <c r="D1853" s="30">
        <v>521</v>
      </c>
      <c r="E1853" s="29">
        <v>22.98</v>
      </c>
      <c r="F1853" s="28">
        <v>11972.58</v>
      </c>
      <c r="G1853" s="27" t="s">
        <v>27</v>
      </c>
    </row>
    <row r="1854" spans="2:7" s="25" customFormat="1" ht="13.35" customHeight="1">
      <c r="B1854" s="27" t="s">
        <v>8416</v>
      </c>
      <c r="C1854" s="27" t="s">
        <v>8459</v>
      </c>
      <c r="D1854" s="30">
        <v>476</v>
      </c>
      <c r="E1854" s="29">
        <v>22.98</v>
      </c>
      <c r="F1854" s="28">
        <v>10938.48</v>
      </c>
      <c r="G1854" s="27" t="s">
        <v>12</v>
      </c>
    </row>
    <row r="1855" spans="2:7" s="25" customFormat="1" ht="13.35" customHeight="1">
      <c r="B1855" s="27" t="s">
        <v>8416</v>
      </c>
      <c r="C1855" s="27" t="s">
        <v>8459</v>
      </c>
      <c r="D1855" s="30">
        <v>155</v>
      </c>
      <c r="E1855" s="29">
        <v>22.98</v>
      </c>
      <c r="F1855" s="28">
        <v>3561.9</v>
      </c>
      <c r="G1855" s="27" t="s">
        <v>12</v>
      </c>
    </row>
    <row r="1856" spans="2:7" s="25" customFormat="1" ht="13.35" customHeight="1">
      <c r="B1856" s="27" t="s">
        <v>8416</v>
      </c>
      <c r="C1856" s="27" t="s">
        <v>8459</v>
      </c>
      <c r="D1856" s="30">
        <v>77</v>
      </c>
      <c r="E1856" s="29">
        <v>22.98</v>
      </c>
      <c r="F1856" s="28">
        <v>1769.46</v>
      </c>
      <c r="G1856" s="27" t="s">
        <v>27</v>
      </c>
    </row>
    <row r="1857" spans="2:7" s="25" customFormat="1" ht="13.35" customHeight="1">
      <c r="B1857" s="27" t="s">
        <v>8416</v>
      </c>
      <c r="C1857" s="27" t="s">
        <v>8459</v>
      </c>
      <c r="D1857" s="30">
        <v>555</v>
      </c>
      <c r="E1857" s="29">
        <v>22.98</v>
      </c>
      <c r="F1857" s="28">
        <v>12753.9</v>
      </c>
      <c r="G1857" s="27" t="s">
        <v>27</v>
      </c>
    </row>
    <row r="1858" spans="2:7" s="25" customFormat="1" ht="13.35" customHeight="1">
      <c r="B1858" s="27" t="s">
        <v>8416</v>
      </c>
      <c r="C1858" s="27" t="s">
        <v>8459</v>
      </c>
      <c r="D1858" s="30">
        <v>25</v>
      </c>
      <c r="E1858" s="29">
        <v>22.98</v>
      </c>
      <c r="F1858" s="28">
        <v>574.5</v>
      </c>
      <c r="G1858" s="27" t="s">
        <v>13</v>
      </c>
    </row>
    <row r="1859" spans="2:7" s="25" customFormat="1" ht="13.35" customHeight="1">
      <c r="B1859" s="27" t="s">
        <v>8416</v>
      </c>
      <c r="C1859" s="27" t="s">
        <v>8458</v>
      </c>
      <c r="D1859" s="30">
        <v>323</v>
      </c>
      <c r="E1859" s="29">
        <v>22.97</v>
      </c>
      <c r="F1859" s="28">
        <v>7419.31</v>
      </c>
      <c r="G1859" s="27" t="s">
        <v>12</v>
      </c>
    </row>
    <row r="1860" spans="2:7" s="25" customFormat="1" ht="13.35" customHeight="1">
      <c r="B1860" s="27" t="s">
        <v>8416</v>
      </c>
      <c r="C1860" s="27" t="s">
        <v>8458</v>
      </c>
      <c r="D1860" s="30">
        <v>241</v>
      </c>
      <c r="E1860" s="29">
        <v>22.97</v>
      </c>
      <c r="F1860" s="28">
        <v>5535.77</v>
      </c>
      <c r="G1860" s="27" t="s">
        <v>27</v>
      </c>
    </row>
    <row r="1861" spans="2:7" s="25" customFormat="1" ht="13.35" customHeight="1">
      <c r="B1861" s="27" t="s">
        <v>8416</v>
      </c>
      <c r="C1861" s="27" t="s">
        <v>8458</v>
      </c>
      <c r="D1861" s="30">
        <v>250</v>
      </c>
      <c r="E1861" s="29">
        <v>22.97</v>
      </c>
      <c r="F1861" s="28">
        <v>5742.5</v>
      </c>
      <c r="G1861" s="27" t="s">
        <v>27</v>
      </c>
    </row>
    <row r="1862" spans="2:7" s="25" customFormat="1" ht="13.35" customHeight="1">
      <c r="B1862" s="27" t="s">
        <v>8416</v>
      </c>
      <c r="C1862" s="27" t="s">
        <v>8458</v>
      </c>
      <c r="D1862" s="30">
        <v>250</v>
      </c>
      <c r="E1862" s="29">
        <v>22.97</v>
      </c>
      <c r="F1862" s="28">
        <v>5742.5</v>
      </c>
      <c r="G1862" s="27" t="s">
        <v>27</v>
      </c>
    </row>
    <row r="1863" spans="2:7" s="25" customFormat="1" ht="13.35" customHeight="1">
      <c r="B1863" s="27" t="s">
        <v>8416</v>
      </c>
      <c r="C1863" s="27" t="s">
        <v>8458</v>
      </c>
      <c r="D1863" s="30">
        <v>250</v>
      </c>
      <c r="E1863" s="29">
        <v>22.97</v>
      </c>
      <c r="F1863" s="28">
        <v>5742.5</v>
      </c>
      <c r="G1863" s="27" t="s">
        <v>27</v>
      </c>
    </row>
    <row r="1864" spans="2:7" s="25" customFormat="1" ht="13.35" customHeight="1">
      <c r="B1864" s="27" t="s">
        <v>8416</v>
      </c>
      <c r="C1864" s="27" t="s">
        <v>8458</v>
      </c>
      <c r="D1864" s="30">
        <v>250</v>
      </c>
      <c r="E1864" s="29">
        <v>22.97</v>
      </c>
      <c r="F1864" s="28">
        <v>5742.5</v>
      </c>
      <c r="G1864" s="27" t="s">
        <v>27</v>
      </c>
    </row>
    <row r="1865" spans="2:7" s="25" customFormat="1" ht="13.35" customHeight="1">
      <c r="B1865" s="27" t="s">
        <v>8416</v>
      </c>
      <c r="C1865" s="27" t="s">
        <v>8458</v>
      </c>
      <c r="D1865" s="30">
        <v>300</v>
      </c>
      <c r="E1865" s="29">
        <v>22.97</v>
      </c>
      <c r="F1865" s="28">
        <v>6891</v>
      </c>
      <c r="G1865" s="27" t="s">
        <v>27</v>
      </c>
    </row>
    <row r="1866" spans="2:7" s="25" customFormat="1" ht="13.35" customHeight="1">
      <c r="B1866" s="27" t="s">
        <v>8416</v>
      </c>
      <c r="C1866" s="27" t="s">
        <v>5533</v>
      </c>
      <c r="D1866" s="30">
        <v>260</v>
      </c>
      <c r="E1866" s="29">
        <v>22.975000000000001</v>
      </c>
      <c r="F1866" s="28">
        <v>5973.5</v>
      </c>
      <c r="G1866" s="27" t="s">
        <v>11</v>
      </c>
    </row>
    <row r="1867" spans="2:7" s="25" customFormat="1" ht="13.35" customHeight="1">
      <c r="B1867" s="27" t="s">
        <v>8416</v>
      </c>
      <c r="C1867" s="27" t="s">
        <v>5533</v>
      </c>
      <c r="D1867" s="30">
        <v>250</v>
      </c>
      <c r="E1867" s="29">
        <v>22.975000000000001</v>
      </c>
      <c r="F1867" s="28">
        <v>5743.75</v>
      </c>
      <c r="G1867" s="27" t="s">
        <v>11</v>
      </c>
    </row>
    <row r="1868" spans="2:7" s="25" customFormat="1" ht="13.35" customHeight="1">
      <c r="B1868" s="27" t="s">
        <v>8416</v>
      </c>
      <c r="C1868" s="27" t="s">
        <v>5533</v>
      </c>
      <c r="D1868" s="30">
        <v>97</v>
      </c>
      <c r="E1868" s="29">
        <v>22.975000000000001</v>
      </c>
      <c r="F1868" s="28">
        <v>2228.5749999999998</v>
      </c>
      <c r="G1868" s="27" t="s">
        <v>12</v>
      </c>
    </row>
    <row r="1869" spans="2:7" s="25" customFormat="1" ht="13.35" customHeight="1">
      <c r="B1869" s="27" t="s">
        <v>8416</v>
      </c>
      <c r="C1869" s="27" t="s">
        <v>5533</v>
      </c>
      <c r="D1869" s="30">
        <v>250</v>
      </c>
      <c r="E1869" s="29">
        <v>22.975000000000001</v>
      </c>
      <c r="F1869" s="28">
        <v>5743.75</v>
      </c>
      <c r="G1869" s="27" t="s">
        <v>12</v>
      </c>
    </row>
    <row r="1870" spans="2:7" s="25" customFormat="1" ht="13.35" customHeight="1">
      <c r="B1870" s="27" t="s">
        <v>8416</v>
      </c>
      <c r="C1870" s="27" t="s">
        <v>5533</v>
      </c>
      <c r="D1870" s="30">
        <v>260</v>
      </c>
      <c r="E1870" s="29">
        <v>22.975000000000001</v>
      </c>
      <c r="F1870" s="28">
        <v>5973.5</v>
      </c>
      <c r="G1870" s="27" t="s">
        <v>13</v>
      </c>
    </row>
    <row r="1871" spans="2:7" s="25" customFormat="1" ht="13.35" customHeight="1">
      <c r="B1871" s="27" t="s">
        <v>8416</v>
      </c>
      <c r="C1871" s="27" t="s">
        <v>5533</v>
      </c>
      <c r="D1871" s="30">
        <v>250</v>
      </c>
      <c r="E1871" s="29">
        <v>22.975000000000001</v>
      </c>
      <c r="F1871" s="28">
        <v>5743.75</v>
      </c>
      <c r="G1871" s="27" t="s">
        <v>13</v>
      </c>
    </row>
    <row r="1872" spans="2:7" s="25" customFormat="1" ht="13.35" customHeight="1">
      <c r="B1872" s="27" t="s">
        <v>8416</v>
      </c>
      <c r="C1872" s="27" t="s">
        <v>8457</v>
      </c>
      <c r="D1872" s="30">
        <v>249</v>
      </c>
      <c r="E1872" s="29">
        <v>22.97</v>
      </c>
      <c r="F1872" s="28">
        <v>5719.53</v>
      </c>
      <c r="G1872" s="27" t="s">
        <v>11</v>
      </c>
    </row>
    <row r="1873" spans="2:7" s="25" customFormat="1" ht="13.35" customHeight="1">
      <c r="B1873" s="27" t="s">
        <v>8416</v>
      </c>
      <c r="C1873" s="27" t="s">
        <v>8457</v>
      </c>
      <c r="D1873" s="30">
        <v>267</v>
      </c>
      <c r="E1873" s="29">
        <v>22.97</v>
      </c>
      <c r="F1873" s="28">
        <v>6132.99</v>
      </c>
      <c r="G1873" s="27" t="s">
        <v>12</v>
      </c>
    </row>
    <row r="1874" spans="2:7" s="25" customFormat="1" ht="13.35" customHeight="1">
      <c r="B1874" s="27" t="s">
        <v>8416</v>
      </c>
      <c r="C1874" s="27" t="s">
        <v>8457</v>
      </c>
      <c r="D1874" s="30">
        <v>277</v>
      </c>
      <c r="E1874" s="29">
        <v>22.97</v>
      </c>
      <c r="F1874" s="28">
        <v>6362.69</v>
      </c>
      <c r="G1874" s="27" t="s">
        <v>12</v>
      </c>
    </row>
    <row r="1875" spans="2:7" s="25" customFormat="1" ht="13.35" customHeight="1">
      <c r="B1875" s="27" t="s">
        <v>8416</v>
      </c>
      <c r="C1875" s="27" t="s">
        <v>8457</v>
      </c>
      <c r="D1875" s="30">
        <v>260</v>
      </c>
      <c r="E1875" s="29">
        <v>22.97</v>
      </c>
      <c r="F1875" s="28">
        <v>5972.2</v>
      </c>
      <c r="G1875" s="27" t="s">
        <v>27</v>
      </c>
    </row>
    <row r="1876" spans="2:7" s="25" customFormat="1" ht="13.35" customHeight="1">
      <c r="B1876" s="27" t="s">
        <v>8416</v>
      </c>
      <c r="C1876" s="27" t="s">
        <v>8457</v>
      </c>
      <c r="D1876" s="30">
        <v>250</v>
      </c>
      <c r="E1876" s="29">
        <v>22.97</v>
      </c>
      <c r="F1876" s="28">
        <v>5742.5</v>
      </c>
      <c r="G1876" s="27" t="s">
        <v>13</v>
      </c>
    </row>
    <row r="1877" spans="2:7" s="25" customFormat="1" ht="13.35" customHeight="1">
      <c r="B1877" s="27" t="s">
        <v>8416</v>
      </c>
      <c r="C1877" s="27" t="s">
        <v>248</v>
      </c>
      <c r="D1877" s="30">
        <v>441</v>
      </c>
      <c r="E1877" s="29">
        <v>22.984999999999999</v>
      </c>
      <c r="F1877" s="28">
        <v>10136.385</v>
      </c>
      <c r="G1877" s="27" t="s">
        <v>12</v>
      </c>
    </row>
    <row r="1878" spans="2:7" s="25" customFormat="1" ht="13.35" customHeight="1">
      <c r="B1878" s="27" t="s">
        <v>8416</v>
      </c>
      <c r="C1878" s="27" t="s">
        <v>248</v>
      </c>
      <c r="D1878" s="30">
        <v>229</v>
      </c>
      <c r="E1878" s="29">
        <v>22.984999999999999</v>
      </c>
      <c r="F1878" s="28">
        <v>5263.5649999999996</v>
      </c>
      <c r="G1878" s="27" t="s">
        <v>27</v>
      </c>
    </row>
    <row r="1879" spans="2:7" s="25" customFormat="1" ht="13.35" customHeight="1">
      <c r="B1879" s="27" t="s">
        <v>8416</v>
      </c>
      <c r="C1879" s="27" t="s">
        <v>8456</v>
      </c>
      <c r="D1879" s="30">
        <v>10</v>
      </c>
      <c r="E1879" s="29">
        <v>22.984999999999999</v>
      </c>
      <c r="F1879" s="28">
        <v>229.85</v>
      </c>
      <c r="G1879" s="27" t="s">
        <v>27</v>
      </c>
    </row>
    <row r="1880" spans="2:7" s="25" customFormat="1" ht="13.35" customHeight="1">
      <c r="B1880" s="27" t="s">
        <v>8416</v>
      </c>
      <c r="C1880" s="27" t="s">
        <v>8456</v>
      </c>
      <c r="D1880" s="30">
        <v>250</v>
      </c>
      <c r="E1880" s="29">
        <v>22.984999999999999</v>
      </c>
      <c r="F1880" s="28">
        <v>5746.25</v>
      </c>
      <c r="G1880" s="27" t="s">
        <v>27</v>
      </c>
    </row>
    <row r="1881" spans="2:7" s="25" customFormat="1" ht="13.35" customHeight="1">
      <c r="B1881" s="27" t="s">
        <v>8416</v>
      </c>
      <c r="C1881" s="27" t="s">
        <v>8456</v>
      </c>
      <c r="D1881" s="30">
        <v>227</v>
      </c>
      <c r="E1881" s="29">
        <v>22.984999999999999</v>
      </c>
      <c r="F1881" s="28">
        <v>5217.5950000000003</v>
      </c>
      <c r="G1881" s="27" t="s">
        <v>27</v>
      </c>
    </row>
    <row r="1882" spans="2:7" s="25" customFormat="1" ht="13.35" customHeight="1">
      <c r="B1882" s="27" t="s">
        <v>8416</v>
      </c>
      <c r="C1882" s="27" t="s">
        <v>7176</v>
      </c>
      <c r="D1882" s="30">
        <v>2</v>
      </c>
      <c r="E1882" s="29">
        <v>22.984999999999999</v>
      </c>
      <c r="F1882" s="28">
        <v>45.97</v>
      </c>
      <c r="G1882" s="27" t="s">
        <v>12</v>
      </c>
    </row>
    <row r="1883" spans="2:7" s="25" customFormat="1" ht="13.35" customHeight="1">
      <c r="B1883" s="27" t="s">
        <v>8416</v>
      </c>
      <c r="C1883" s="27" t="s">
        <v>8455</v>
      </c>
      <c r="D1883" s="30">
        <v>963</v>
      </c>
      <c r="E1883" s="29">
        <v>22.995000000000001</v>
      </c>
      <c r="F1883" s="28">
        <v>22144.185000000001</v>
      </c>
      <c r="G1883" s="27" t="s">
        <v>27</v>
      </c>
    </row>
    <row r="1884" spans="2:7" s="25" customFormat="1" ht="13.35" customHeight="1">
      <c r="B1884" s="27" t="s">
        <v>8416</v>
      </c>
      <c r="C1884" s="27" t="s">
        <v>8455</v>
      </c>
      <c r="D1884" s="30">
        <v>129</v>
      </c>
      <c r="E1884" s="29">
        <v>22.995000000000001</v>
      </c>
      <c r="F1884" s="28">
        <v>2966.355</v>
      </c>
      <c r="G1884" s="27" t="s">
        <v>27</v>
      </c>
    </row>
    <row r="1885" spans="2:7" s="25" customFormat="1" ht="13.35" customHeight="1">
      <c r="B1885" s="27" t="s">
        <v>8416</v>
      </c>
      <c r="C1885" s="27" t="s">
        <v>8455</v>
      </c>
      <c r="D1885" s="30">
        <v>300</v>
      </c>
      <c r="E1885" s="29">
        <v>22.995000000000001</v>
      </c>
      <c r="F1885" s="28">
        <v>6898.5</v>
      </c>
      <c r="G1885" s="27" t="s">
        <v>27</v>
      </c>
    </row>
    <row r="1886" spans="2:7" s="25" customFormat="1" ht="13.35" customHeight="1">
      <c r="B1886" s="27" t="s">
        <v>8416</v>
      </c>
      <c r="C1886" s="27" t="s">
        <v>3585</v>
      </c>
      <c r="D1886" s="30">
        <v>1150</v>
      </c>
      <c r="E1886" s="29">
        <v>23</v>
      </c>
      <c r="F1886" s="28">
        <v>26450</v>
      </c>
      <c r="G1886" s="27" t="s">
        <v>13</v>
      </c>
    </row>
    <row r="1887" spans="2:7" s="25" customFormat="1" ht="13.35" customHeight="1">
      <c r="B1887" s="27" t="s">
        <v>8416</v>
      </c>
      <c r="C1887" s="27" t="s">
        <v>8454</v>
      </c>
      <c r="D1887" s="30">
        <v>200</v>
      </c>
      <c r="E1887" s="29">
        <v>22.99</v>
      </c>
      <c r="F1887" s="28">
        <v>4598</v>
      </c>
      <c r="G1887" s="27" t="s">
        <v>11</v>
      </c>
    </row>
    <row r="1888" spans="2:7" s="25" customFormat="1" ht="13.35" customHeight="1">
      <c r="B1888" s="27" t="s">
        <v>8416</v>
      </c>
      <c r="C1888" s="27" t="s">
        <v>8454</v>
      </c>
      <c r="D1888" s="30">
        <v>259</v>
      </c>
      <c r="E1888" s="29">
        <v>22.99</v>
      </c>
      <c r="F1888" s="28">
        <v>5954.41</v>
      </c>
      <c r="G1888" s="27" t="s">
        <v>11</v>
      </c>
    </row>
    <row r="1889" spans="2:7" s="25" customFormat="1" ht="13.35" customHeight="1">
      <c r="B1889" s="27" t="s">
        <v>8416</v>
      </c>
      <c r="C1889" s="27" t="s">
        <v>8454</v>
      </c>
      <c r="D1889" s="30">
        <v>100</v>
      </c>
      <c r="E1889" s="29">
        <v>22.99</v>
      </c>
      <c r="F1889" s="28">
        <v>2299</v>
      </c>
      <c r="G1889" s="27" t="s">
        <v>11</v>
      </c>
    </row>
    <row r="1890" spans="2:7" s="25" customFormat="1" ht="13.35" customHeight="1">
      <c r="B1890" s="27" t="s">
        <v>8416</v>
      </c>
      <c r="C1890" s="27" t="s">
        <v>8454</v>
      </c>
      <c r="D1890" s="30">
        <v>73</v>
      </c>
      <c r="E1890" s="29">
        <v>22.99</v>
      </c>
      <c r="F1890" s="28">
        <v>1678.27</v>
      </c>
      <c r="G1890" s="27" t="s">
        <v>12</v>
      </c>
    </row>
    <row r="1891" spans="2:7" s="25" customFormat="1" ht="13.35" customHeight="1">
      <c r="B1891" s="27" t="s">
        <v>8416</v>
      </c>
      <c r="C1891" s="27" t="s">
        <v>8454</v>
      </c>
      <c r="D1891" s="30">
        <v>88</v>
      </c>
      <c r="E1891" s="29">
        <v>22.99</v>
      </c>
      <c r="F1891" s="28">
        <v>2023.12</v>
      </c>
      <c r="G1891" s="27" t="s">
        <v>13</v>
      </c>
    </row>
    <row r="1892" spans="2:7" s="25" customFormat="1" ht="13.35" customHeight="1">
      <c r="B1892" s="27" t="s">
        <v>8416</v>
      </c>
      <c r="C1892" s="27" t="s">
        <v>8454</v>
      </c>
      <c r="D1892" s="30">
        <v>483</v>
      </c>
      <c r="E1892" s="29">
        <v>22.99</v>
      </c>
      <c r="F1892" s="28">
        <v>11104.17</v>
      </c>
      <c r="G1892" s="27" t="s">
        <v>13</v>
      </c>
    </row>
    <row r="1893" spans="2:7" s="25" customFormat="1" ht="13.35" customHeight="1">
      <c r="B1893" s="27" t="s">
        <v>8416</v>
      </c>
      <c r="C1893" s="27" t="s">
        <v>1731</v>
      </c>
      <c r="D1893" s="30">
        <v>124</v>
      </c>
      <c r="E1893" s="29">
        <v>22.984999999999999</v>
      </c>
      <c r="F1893" s="28">
        <v>2850.14</v>
      </c>
      <c r="G1893" s="27" t="s">
        <v>12</v>
      </c>
    </row>
    <row r="1894" spans="2:7" s="25" customFormat="1" ht="13.35" customHeight="1">
      <c r="B1894" s="27" t="s">
        <v>8416</v>
      </c>
      <c r="C1894" s="27" t="s">
        <v>1731</v>
      </c>
      <c r="D1894" s="30">
        <v>218</v>
      </c>
      <c r="E1894" s="29">
        <v>22.984999999999999</v>
      </c>
      <c r="F1894" s="28">
        <v>5010.7299999999996</v>
      </c>
      <c r="G1894" s="27" t="s">
        <v>12</v>
      </c>
    </row>
    <row r="1895" spans="2:7" s="25" customFormat="1" ht="13.35" customHeight="1">
      <c r="B1895" s="27" t="s">
        <v>8416</v>
      </c>
      <c r="C1895" s="27" t="s">
        <v>1731</v>
      </c>
      <c r="D1895" s="30">
        <v>955</v>
      </c>
      <c r="E1895" s="29">
        <v>22.984999999999999</v>
      </c>
      <c r="F1895" s="28">
        <v>21950.674999999999</v>
      </c>
      <c r="G1895" s="27" t="s">
        <v>27</v>
      </c>
    </row>
    <row r="1896" spans="2:7" s="25" customFormat="1" ht="13.35" customHeight="1">
      <c r="B1896" s="27" t="s">
        <v>8416</v>
      </c>
      <c r="C1896" s="27" t="s">
        <v>6990</v>
      </c>
      <c r="D1896" s="30">
        <v>121</v>
      </c>
      <c r="E1896" s="29">
        <v>22.99</v>
      </c>
      <c r="F1896" s="28">
        <v>2781.79</v>
      </c>
      <c r="G1896" s="27" t="s">
        <v>27</v>
      </c>
    </row>
    <row r="1897" spans="2:7" s="25" customFormat="1" ht="13.35" customHeight="1">
      <c r="B1897" s="27" t="s">
        <v>8416</v>
      </c>
      <c r="C1897" s="27" t="s">
        <v>6990</v>
      </c>
      <c r="D1897" s="30">
        <v>131</v>
      </c>
      <c r="E1897" s="29">
        <v>22.99</v>
      </c>
      <c r="F1897" s="28">
        <v>3011.69</v>
      </c>
      <c r="G1897" s="27" t="s">
        <v>27</v>
      </c>
    </row>
    <row r="1898" spans="2:7" s="25" customFormat="1" ht="13.35" customHeight="1">
      <c r="B1898" s="27" t="s">
        <v>8416</v>
      </c>
      <c r="C1898" s="27" t="s">
        <v>6990</v>
      </c>
      <c r="D1898" s="30">
        <v>650</v>
      </c>
      <c r="E1898" s="29">
        <v>22.99</v>
      </c>
      <c r="F1898" s="28">
        <v>14943.5</v>
      </c>
      <c r="G1898" s="27" t="s">
        <v>27</v>
      </c>
    </row>
    <row r="1899" spans="2:7" s="25" customFormat="1" ht="13.35" customHeight="1">
      <c r="B1899" s="27" t="s">
        <v>8416</v>
      </c>
      <c r="C1899" s="27" t="s">
        <v>6990</v>
      </c>
      <c r="D1899" s="30">
        <v>300</v>
      </c>
      <c r="E1899" s="29">
        <v>22.99</v>
      </c>
      <c r="F1899" s="28">
        <v>6897</v>
      </c>
      <c r="G1899" s="27" t="s">
        <v>27</v>
      </c>
    </row>
    <row r="1900" spans="2:7" s="25" customFormat="1" ht="13.35" customHeight="1">
      <c r="B1900" s="27" t="s">
        <v>8416</v>
      </c>
      <c r="C1900" s="27" t="s">
        <v>8453</v>
      </c>
      <c r="D1900" s="30">
        <v>354</v>
      </c>
      <c r="E1900" s="29">
        <v>22.984999999999999</v>
      </c>
      <c r="F1900" s="28">
        <v>8136.69</v>
      </c>
      <c r="G1900" s="27" t="s">
        <v>12</v>
      </c>
    </row>
    <row r="1901" spans="2:7" s="25" customFormat="1" ht="13.35" customHeight="1">
      <c r="B1901" s="27" t="s">
        <v>8416</v>
      </c>
      <c r="C1901" s="27" t="s">
        <v>8453</v>
      </c>
      <c r="D1901" s="30">
        <v>947</v>
      </c>
      <c r="E1901" s="29">
        <v>22.984999999999999</v>
      </c>
      <c r="F1901" s="28">
        <v>21766.794999999998</v>
      </c>
      <c r="G1901" s="27" t="s">
        <v>27</v>
      </c>
    </row>
    <row r="1902" spans="2:7" s="25" customFormat="1" ht="13.35" customHeight="1">
      <c r="B1902" s="27" t="s">
        <v>8416</v>
      </c>
      <c r="C1902" s="27" t="s">
        <v>2219</v>
      </c>
      <c r="D1902" s="30">
        <v>172</v>
      </c>
      <c r="E1902" s="29">
        <v>22.99</v>
      </c>
      <c r="F1902" s="28">
        <v>3954.28</v>
      </c>
      <c r="G1902" s="27" t="s">
        <v>12</v>
      </c>
    </row>
    <row r="1903" spans="2:7" s="25" customFormat="1" ht="13.35" customHeight="1">
      <c r="B1903" s="27" t="s">
        <v>8416</v>
      </c>
      <c r="C1903" s="27" t="s">
        <v>2219</v>
      </c>
      <c r="D1903" s="30">
        <v>300</v>
      </c>
      <c r="E1903" s="29">
        <v>22.99</v>
      </c>
      <c r="F1903" s="28">
        <v>6897</v>
      </c>
      <c r="G1903" s="27" t="s">
        <v>27</v>
      </c>
    </row>
    <row r="1904" spans="2:7" s="25" customFormat="1" ht="13.35" customHeight="1">
      <c r="B1904" s="27" t="s">
        <v>8416</v>
      </c>
      <c r="C1904" s="27" t="s">
        <v>2219</v>
      </c>
      <c r="D1904" s="30">
        <v>131</v>
      </c>
      <c r="E1904" s="29">
        <v>22.99</v>
      </c>
      <c r="F1904" s="28">
        <v>3011.69</v>
      </c>
      <c r="G1904" s="27" t="s">
        <v>27</v>
      </c>
    </row>
    <row r="1905" spans="2:7" s="25" customFormat="1" ht="13.35" customHeight="1">
      <c r="B1905" s="27" t="s">
        <v>8416</v>
      </c>
      <c r="C1905" s="27" t="s">
        <v>2219</v>
      </c>
      <c r="D1905" s="30">
        <v>526</v>
      </c>
      <c r="E1905" s="29">
        <v>22.99</v>
      </c>
      <c r="F1905" s="28">
        <v>12092.74</v>
      </c>
      <c r="G1905" s="27" t="s">
        <v>27</v>
      </c>
    </row>
    <row r="1906" spans="2:7" s="25" customFormat="1" ht="13.35" customHeight="1">
      <c r="B1906" s="27" t="s">
        <v>8416</v>
      </c>
      <c r="C1906" s="27" t="s">
        <v>8452</v>
      </c>
      <c r="D1906" s="30">
        <v>54</v>
      </c>
      <c r="E1906" s="29">
        <v>22.98</v>
      </c>
      <c r="F1906" s="28">
        <v>1240.92</v>
      </c>
      <c r="G1906" s="27" t="s">
        <v>11</v>
      </c>
    </row>
    <row r="1907" spans="2:7" s="25" customFormat="1" ht="13.35" customHeight="1">
      <c r="B1907" s="27" t="s">
        <v>8416</v>
      </c>
      <c r="C1907" s="27" t="s">
        <v>8452</v>
      </c>
      <c r="D1907" s="30">
        <v>101</v>
      </c>
      <c r="E1907" s="29">
        <v>22.98</v>
      </c>
      <c r="F1907" s="28">
        <v>2320.98</v>
      </c>
      <c r="G1907" s="27" t="s">
        <v>11</v>
      </c>
    </row>
    <row r="1908" spans="2:7" s="25" customFormat="1" ht="13.35" customHeight="1">
      <c r="B1908" s="27" t="s">
        <v>8416</v>
      </c>
      <c r="C1908" s="27" t="s">
        <v>8452</v>
      </c>
      <c r="D1908" s="30">
        <v>110</v>
      </c>
      <c r="E1908" s="29">
        <v>22.98</v>
      </c>
      <c r="F1908" s="28">
        <v>2527.8000000000002</v>
      </c>
      <c r="G1908" s="27" t="s">
        <v>12</v>
      </c>
    </row>
    <row r="1909" spans="2:7" s="25" customFormat="1" ht="13.35" customHeight="1">
      <c r="B1909" s="27" t="s">
        <v>8416</v>
      </c>
      <c r="C1909" s="27" t="s">
        <v>8452</v>
      </c>
      <c r="D1909" s="30">
        <v>99</v>
      </c>
      <c r="E1909" s="29">
        <v>22.98</v>
      </c>
      <c r="F1909" s="28">
        <v>2275.02</v>
      </c>
      <c r="G1909" s="27" t="s">
        <v>12</v>
      </c>
    </row>
    <row r="1910" spans="2:7" s="25" customFormat="1" ht="13.35" customHeight="1">
      <c r="B1910" s="27" t="s">
        <v>8416</v>
      </c>
      <c r="C1910" s="27" t="s">
        <v>8452</v>
      </c>
      <c r="D1910" s="30">
        <v>212</v>
      </c>
      <c r="E1910" s="29">
        <v>22.98</v>
      </c>
      <c r="F1910" s="28">
        <v>4871.76</v>
      </c>
      <c r="G1910" s="27" t="s">
        <v>27</v>
      </c>
    </row>
    <row r="1911" spans="2:7" s="25" customFormat="1" ht="13.35" customHeight="1">
      <c r="B1911" s="27" t="s">
        <v>8416</v>
      </c>
      <c r="C1911" s="27" t="s">
        <v>8452</v>
      </c>
      <c r="D1911" s="30">
        <v>233</v>
      </c>
      <c r="E1911" s="29">
        <v>22.98</v>
      </c>
      <c r="F1911" s="28">
        <v>5354.34</v>
      </c>
      <c r="G1911" s="27" t="s">
        <v>27</v>
      </c>
    </row>
    <row r="1912" spans="2:7" s="25" customFormat="1" ht="13.35" customHeight="1">
      <c r="B1912" s="27" t="s">
        <v>8416</v>
      </c>
      <c r="C1912" s="27" t="s">
        <v>8452</v>
      </c>
      <c r="D1912" s="30">
        <v>233</v>
      </c>
      <c r="E1912" s="29">
        <v>22.98</v>
      </c>
      <c r="F1912" s="28">
        <v>5354.34</v>
      </c>
      <c r="G1912" s="27" t="s">
        <v>27</v>
      </c>
    </row>
    <row r="1913" spans="2:7" s="25" customFormat="1" ht="13.35" customHeight="1">
      <c r="B1913" s="27" t="s">
        <v>8416</v>
      </c>
      <c r="C1913" s="27" t="s">
        <v>8452</v>
      </c>
      <c r="D1913" s="30">
        <v>159</v>
      </c>
      <c r="E1913" s="29">
        <v>22.98</v>
      </c>
      <c r="F1913" s="28">
        <v>3653.82</v>
      </c>
      <c r="G1913" s="27" t="s">
        <v>13</v>
      </c>
    </row>
    <row r="1914" spans="2:7" s="25" customFormat="1" ht="13.35" customHeight="1">
      <c r="B1914" s="27" t="s">
        <v>8416</v>
      </c>
      <c r="C1914" s="27" t="s">
        <v>2530</v>
      </c>
      <c r="D1914" s="30">
        <v>264</v>
      </c>
      <c r="E1914" s="29">
        <v>22.975000000000001</v>
      </c>
      <c r="F1914" s="28">
        <v>6065.4</v>
      </c>
      <c r="G1914" s="27" t="s">
        <v>11</v>
      </c>
    </row>
    <row r="1915" spans="2:7" s="25" customFormat="1" ht="13.35" customHeight="1">
      <c r="B1915" s="27" t="s">
        <v>8416</v>
      </c>
      <c r="C1915" s="27" t="s">
        <v>2530</v>
      </c>
      <c r="D1915" s="30">
        <v>4</v>
      </c>
      <c r="E1915" s="29">
        <v>22.975000000000001</v>
      </c>
      <c r="F1915" s="28">
        <v>91.9</v>
      </c>
      <c r="G1915" s="27" t="s">
        <v>12</v>
      </c>
    </row>
    <row r="1916" spans="2:7" s="25" customFormat="1" ht="13.35" customHeight="1">
      <c r="B1916" s="27" t="s">
        <v>8416</v>
      </c>
      <c r="C1916" s="27" t="s">
        <v>2530</v>
      </c>
      <c r="D1916" s="30">
        <v>163</v>
      </c>
      <c r="E1916" s="29">
        <v>22.975000000000001</v>
      </c>
      <c r="F1916" s="28">
        <v>3744.9250000000002</v>
      </c>
      <c r="G1916" s="27" t="s">
        <v>12</v>
      </c>
    </row>
    <row r="1917" spans="2:7" s="25" customFormat="1" ht="13.35" customHeight="1">
      <c r="B1917" s="27" t="s">
        <v>8416</v>
      </c>
      <c r="C1917" s="27" t="s">
        <v>2530</v>
      </c>
      <c r="D1917" s="30">
        <v>4</v>
      </c>
      <c r="E1917" s="29">
        <v>22.975000000000001</v>
      </c>
      <c r="F1917" s="28">
        <v>91.9</v>
      </c>
      <c r="G1917" s="27" t="s">
        <v>12</v>
      </c>
    </row>
    <row r="1918" spans="2:7" s="25" customFormat="1" ht="13.35" customHeight="1">
      <c r="B1918" s="27" t="s">
        <v>8416</v>
      </c>
      <c r="C1918" s="27" t="s">
        <v>8451</v>
      </c>
      <c r="D1918" s="30">
        <v>454</v>
      </c>
      <c r="E1918" s="29">
        <v>22.98</v>
      </c>
      <c r="F1918" s="28">
        <v>10432.92</v>
      </c>
      <c r="G1918" s="27" t="s">
        <v>12</v>
      </c>
    </row>
    <row r="1919" spans="2:7" s="25" customFormat="1" ht="13.35" customHeight="1">
      <c r="B1919" s="27" t="s">
        <v>8416</v>
      </c>
      <c r="C1919" s="27" t="s">
        <v>8451</v>
      </c>
      <c r="D1919" s="30">
        <v>565</v>
      </c>
      <c r="E1919" s="29">
        <v>22.98</v>
      </c>
      <c r="F1919" s="28">
        <v>12983.7</v>
      </c>
      <c r="G1919" s="27" t="s">
        <v>12</v>
      </c>
    </row>
    <row r="1920" spans="2:7" s="25" customFormat="1" ht="13.35" customHeight="1">
      <c r="B1920" s="27" t="s">
        <v>8416</v>
      </c>
      <c r="C1920" s="27" t="s">
        <v>8451</v>
      </c>
      <c r="D1920" s="30">
        <v>300</v>
      </c>
      <c r="E1920" s="29">
        <v>22.98</v>
      </c>
      <c r="F1920" s="28">
        <v>6894</v>
      </c>
      <c r="G1920" s="27" t="s">
        <v>12</v>
      </c>
    </row>
    <row r="1921" spans="2:7" s="25" customFormat="1" ht="13.35" customHeight="1">
      <c r="B1921" s="27" t="s">
        <v>8416</v>
      </c>
      <c r="C1921" s="27" t="s">
        <v>8450</v>
      </c>
      <c r="D1921" s="30">
        <v>877</v>
      </c>
      <c r="E1921" s="29">
        <v>22.98</v>
      </c>
      <c r="F1921" s="28">
        <v>20153.46</v>
      </c>
      <c r="G1921" s="27" t="s">
        <v>12</v>
      </c>
    </row>
    <row r="1922" spans="2:7" s="25" customFormat="1" ht="13.35" customHeight="1">
      <c r="B1922" s="27" t="s">
        <v>8416</v>
      </c>
      <c r="C1922" s="27" t="s">
        <v>8450</v>
      </c>
      <c r="D1922" s="30">
        <v>223</v>
      </c>
      <c r="E1922" s="29">
        <v>22.98</v>
      </c>
      <c r="F1922" s="28">
        <v>5124.54</v>
      </c>
      <c r="G1922" s="27" t="s">
        <v>13</v>
      </c>
    </row>
    <row r="1923" spans="2:7" s="25" customFormat="1" ht="13.35" customHeight="1">
      <c r="B1923" s="27" t="s">
        <v>8416</v>
      </c>
      <c r="C1923" s="27" t="s">
        <v>8449</v>
      </c>
      <c r="D1923" s="30">
        <v>200</v>
      </c>
      <c r="E1923" s="29">
        <v>22.98</v>
      </c>
      <c r="F1923" s="28">
        <v>4596</v>
      </c>
      <c r="G1923" s="27" t="s">
        <v>12</v>
      </c>
    </row>
    <row r="1924" spans="2:7" s="25" customFormat="1" ht="13.35" customHeight="1">
      <c r="B1924" s="27" t="s">
        <v>8416</v>
      </c>
      <c r="C1924" s="27" t="s">
        <v>8449</v>
      </c>
      <c r="D1924" s="30">
        <v>55</v>
      </c>
      <c r="E1924" s="29">
        <v>22.98</v>
      </c>
      <c r="F1924" s="28">
        <v>1263.9000000000001</v>
      </c>
      <c r="G1924" s="27" t="s">
        <v>12</v>
      </c>
    </row>
    <row r="1925" spans="2:7" s="25" customFormat="1" ht="13.35" customHeight="1">
      <c r="B1925" s="27" t="s">
        <v>8416</v>
      </c>
      <c r="C1925" s="27" t="s">
        <v>8449</v>
      </c>
      <c r="D1925" s="30">
        <v>155</v>
      </c>
      <c r="E1925" s="29">
        <v>22.98</v>
      </c>
      <c r="F1925" s="28">
        <v>3561.9</v>
      </c>
      <c r="G1925" s="27" t="s">
        <v>27</v>
      </c>
    </row>
    <row r="1926" spans="2:7" s="25" customFormat="1" ht="13.35" customHeight="1">
      <c r="B1926" s="27" t="s">
        <v>8416</v>
      </c>
      <c r="C1926" s="27" t="s">
        <v>8449</v>
      </c>
      <c r="D1926" s="30">
        <v>555</v>
      </c>
      <c r="E1926" s="29">
        <v>22.98</v>
      </c>
      <c r="F1926" s="28">
        <v>12753.9</v>
      </c>
      <c r="G1926" s="27" t="s">
        <v>27</v>
      </c>
    </row>
    <row r="1927" spans="2:7" s="25" customFormat="1" ht="13.35" customHeight="1">
      <c r="B1927" s="27" t="s">
        <v>8416</v>
      </c>
      <c r="C1927" s="27" t="s">
        <v>8449</v>
      </c>
      <c r="D1927" s="30">
        <v>305</v>
      </c>
      <c r="E1927" s="29">
        <v>22.98</v>
      </c>
      <c r="F1927" s="28">
        <v>7008.9</v>
      </c>
      <c r="G1927" s="27" t="s">
        <v>13</v>
      </c>
    </row>
    <row r="1928" spans="2:7" s="25" customFormat="1" ht="13.35" customHeight="1">
      <c r="B1928" s="27" t="s">
        <v>8416</v>
      </c>
      <c r="C1928" s="27" t="s">
        <v>8448</v>
      </c>
      <c r="D1928" s="30">
        <v>300</v>
      </c>
      <c r="E1928" s="29">
        <v>22.98</v>
      </c>
      <c r="F1928" s="28">
        <v>6894</v>
      </c>
      <c r="G1928" s="27" t="s">
        <v>11</v>
      </c>
    </row>
    <row r="1929" spans="2:7" s="25" customFormat="1" ht="13.35" customHeight="1">
      <c r="B1929" s="27" t="s">
        <v>8416</v>
      </c>
      <c r="C1929" s="27" t="s">
        <v>8448</v>
      </c>
      <c r="D1929" s="30">
        <v>451</v>
      </c>
      <c r="E1929" s="29">
        <v>22.98</v>
      </c>
      <c r="F1929" s="28">
        <v>10363.98</v>
      </c>
      <c r="G1929" s="27" t="s">
        <v>27</v>
      </c>
    </row>
    <row r="1930" spans="2:7" s="25" customFormat="1" ht="13.35" customHeight="1">
      <c r="B1930" s="27" t="s">
        <v>8416</v>
      </c>
      <c r="C1930" s="27" t="s">
        <v>804</v>
      </c>
      <c r="D1930" s="30">
        <v>10</v>
      </c>
      <c r="E1930" s="29">
        <v>22.984999999999999</v>
      </c>
      <c r="F1930" s="28">
        <v>229.85</v>
      </c>
      <c r="G1930" s="27" t="s">
        <v>12</v>
      </c>
    </row>
    <row r="1931" spans="2:7" s="25" customFormat="1" ht="13.35" customHeight="1">
      <c r="B1931" s="27" t="s">
        <v>8416</v>
      </c>
      <c r="C1931" s="27" t="s">
        <v>804</v>
      </c>
      <c r="D1931" s="30">
        <v>140</v>
      </c>
      <c r="E1931" s="29">
        <v>22.984999999999999</v>
      </c>
      <c r="F1931" s="28">
        <v>3217.9</v>
      </c>
      <c r="G1931" s="27" t="s">
        <v>12</v>
      </c>
    </row>
    <row r="1932" spans="2:7" s="25" customFormat="1" ht="13.35" customHeight="1">
      <c r="B1932" s="27" t="s">
        <v>8416</v>
      </c>
      <c r="C1932" s="27" t="s">
        <v>804</v>
      </c>
      <c r="D1932" s="30">
        <v>90</v>
      </c>
      <c r="E1932" s="29">
        <v>22.984999999999999</v>
      </c>
      <c r="F1932" s="28">
        <v>2068.65</v>
      </c>
      <c r="G1932" s="27" t="s">
        <v>12</v>
      </c>
    </row>
    <row r="1933" spans="2:7" s="25" customFormat="1" ht="13.35" customHeight="1">
      <c r="B1933" s="27" t="s">
        <v>8416</v>
      </c>
      <c r="C1933" s="27" t="s">
        <v>804</v>
      </c>
      <c r="D1933" s="30">
        <v>90</v>
      </c>
      <c r="E1933" s="29">
        <v>22.984999999999999</v>
      </c>
      <c r="F1933" s="28">
        <v>2068.65</v>
      </c>
      <c r="G1933" s="27" t="s">
        <v>12</v>
      </c>
    </row>
    <row r="1934" spans="2:7" s="25" customFormat="1" ht="13.35" customHeight="1">
      <c r="B1934" s="27" t="s">
        <v>8416</v>
      </c>
      <c r="C1934" s="27" t="s">
        <v>8447</v>
      </c>
      <c r="D1934" s="30">
        <v>962</v>
      </c>
      <c r="E1934" s="29">
        <v>22.984999999999999</v>
      </c>
      <c r="F1934" s="28">
        <v>22111.57</v>
      </c>
      <c r="G1934" s="27" t="s">
        <v>13</v>
      </c>
    </row>
    <row r="1935" spans="2:7" s="25" customFormat="1" ht="13.35" customHeight="1">
      <c r="B1935" s="27" t="s">
        <v>8416</v>
      </c>
      <c r="C1935" s="27" t="s">
        <v>8447</v>
      </c>
      <c r="D1935" s="30">
        <v>88</v>
      </c>
      <c r="E1935" s="29">
        <v>22.984999999999999</v>
      </c>
      <c r="F1935" s="28">
        <v>2022.68</v>
      </c>
      <c r="G1935" s="27" t="s">
        <v>13</v>
      </c>
    </row>
    <row r="1936" spans="2:7" s="25" customFormat="1" ht="13.35" customHeight="1">
      <c r="B1936" s="27" t="s">
        <v>8416</v>
      </c>
      <c r="C1936" s="27" t="s">
        <v>8447</v>
      </c>
      <c r="D1936" s="30">
        <v>294</v>
      </c>
      <c r="E1936" s="29">
        <v>22.984999999999999</v>
      </c>
      <c r="F1936" s="28">
        <v>6757.59</v>
      </c>
      <c r="G1936" s="27" t="s">
        <v>13</v>
      </c>
    </row>
    <row r="1937" spans="2:7" s="25" customFormat="1" ht="13.35" customHeight="1">
      <c r="B1937" s="27" t="s">
        <v>8416</v>
      </c>
      <c r="C1937" s="27" t="s">
        <v>8446</v>
      </c>
      <c r="D1937" s="30">
        <v>234</v>
      </c>
      <c r="E1937" s="29">
        <v>22.99</v>
      </c>
      <c r="F1937" s="28">
        <v>5379.66</v>
      </c>
      <c r="G1937" s="27" t="s">
        <v>12</v>
      </c>
    </row>
    <row r="1938" spans="2:7" s="25" customFormat="1" ht="13.35" customHeight="1">
      <c r="B1938" s="27" t="s">
        <v>8416</v>
      </c>
      <c r="C1938" s="27" t="s">
        <v>8446</v>
      </c>
      <c r="D1938" s="30">
        <v>726</v>
      </c>
      <c r="E1938" s="29">
        <v>22.99</v>
      </c>
      <c r="F1938" s="28">
        <v>16690.740000000002</v>
      </c>
      <c r="G1938" s="27" t="s">
        <v>27</v>
      </c>
    </row>
    <row r="1939" spans="2:7" s="25" customFormat="1" ht="13.35" customHeight="1">
      <c r="B1939" s="27" t="s">
        <v>8416</v>
      </c>
      <c r="C1939" s="27" t="s">
        <v>8446</v>
      </c>
      <c r="D1939" s="30">
        <v>126</v>
      </c>
      <c r="E1939" s="29">
        <v>22.99</v>
      </c>
      <c r="F1939" s="28">
        <v>2896.74</v>
      </c>
      <c r="G1939" s="27" t="s">
        <v>13</v>
      </c>
    </row>
    <row r="1940" spans="2:7" s="25" customFormat="1" ht="13.35" customHeight="1">
      <c r="B1940" s="27" t="s">
        <v>8416</v>
      </c>
      <c r="C1940" s="27" t="s">
        <v>8446</v>
      </c>
      <c r="D1940" s="30">
        <v>170</v>
      </c>
      <c r="E1940" s="29">
        <v>22.99</v>
      </c>
      <c r="F1940" s="28">
        <v>3908.3</v>
      </c>
      <c r="G1940" s="27" t="s">
        <v>13</v>
      </c>
    </row>
    <row r="1941" spans="2:7" s="25" customFormat="1" ht="13.35" customHeight="1">
      <c r="B1941" s="27" t="s">
        <v>8416</v>
      </c>
      <c r="C1941" s="27" t="s">
        <v>8445</v>
      </c>
      <c r="D1941" s="30">
        <v>679</v>
      </c>
      <c r="E1941" s="29">
        <v>22.995000000000001</v>
      </c>
      <c r="F1941" s="28">
        <v>15613.605</v>
      </c>
      <c r="G1941" s="27" t="s">
        <v>27</v>
      </c>
    </row>
    <row r="1942" spans="2:7" s="25" customFormat="1" ht="13.35" customHeight="1">
      <c r="B1942" s="27" t="s">
        <v>8416</v>
      </c>
      <c r="C1942" s="27" t="s">
        <v>8445</v>
      </c>
      <c r="D1942" s="30">
        <v>555</v>
      </c>
      <c r="E1942" s="29">
        <v>22.995000000000001</v>
      </c>
      <c r="F1942" s="28">
        <v>12762.225</v>
      </c>
      <c r="G1942" s="27" t="s">
        <v>27</v>
      </c>
    </row>
    <row r="1943" spans="2:7" s="25" customFormat="1" ht="13.35" customHeight="1">
      <c r="B1943" s="27" t="s">
        <v>8416</v>
      </c>
      <c r="C1943" s="27" t="s">
        <v>8444</v>
      </c>
      <c r="D1943" s="30">
        <v>167</v>
      </c>
      <c r="E1943" s="29">
        <v>22.984999999999999</v>
      </c>
      <c r="F1943" s="28">
        <v>3838.4949999999999</v>
      </c>
      <c r="G1943" s="27" t="s">
        <v>27</v>
      </c>
    </row>
    <row r="1944" spans="2:7" s="25" customFormat="1" ht="13.35" customHeight="1">
      <c r="B1944" s="27" t="s">
        <v>8416</v>
      </c>
      <c r="C1944" s="27" t="s">
        <v>8444</v>
      </c>
      <c r="D1944" s="30">
        <v>368</v>
      </c>
      <c r="E1944" s="29">
        <v>22.984999999999999</v>
      </c>
      <c r="F1944" s="28">
        <v>8458.48</v>
      </c>
      <c r="G1944" s="27" t="s">
        <v>27</v>
      </c>
    </row>
    <row r="1945" spans="2:7" s="25" customFormat="1" ht="13.35" customHeight="1">
      <c r="B1945" s="27" t="s">
        <v>8416</v>
      </c>
      <c r="C1945" s="27" t="s">
        <v>8444</v>
      </c>
      <c r="D1945" s="30">
        <v>155</v>
      </c>
      <c r="E1945" s="29">
        <v>22.984999999999999</v>
      </c>
      <c r="F1945" s="28">
        <v>3562.6750000000002</v>
      </c>
      <c r="G1945" s="27" t="s">
        <v>27</v>
      </c>
    </row>
    <row r="1946" spans="2:7" s="25" customFormat="1" ht="13.35" customHeight="1">
      <c r="B1946" s="27" t="s">
        <v>8416</v>
      </c>
      <c r="C1946" s="27" t="s">
        <v>8443</v>
      </c>
      <c r="D1946" s="30">
        <v>296</v>
      </c>
      <c r="E1946" s="29">
        <v>22.995000000000001</v>
      </c>
      <c r="F1946" s="28">
        <v>6806.52</v>
      </c>
      <c r="G1946" s="27" t="s">
        <v>27</v>
      </c>
    </row>
    <row r="1947" spans="2:7" s="25" customFormat="1" ht="13.35" customHeight="1">
      <c r="B1947" s="27" t="s">
        <v>8416</v>
      </c>
      <c r="C1947" s="27" t="s">
        <v>8443</v>
      </c>
      <c r="D1947" s="30">
        <v>250</v>
      </c>
      <c r="E1947" s="29">
        <v>22.995000000000001</v>
      </c>
      <c r="F1947" s="28">
        <v>5748.75</v>
      </c>
      <c r="G1947" s="27" t="s">
        <v>27</v>
      </c>
    </row>
    <row r="1948" spans="2:7" s="25" customFormat="1" ht="13.35" customHeight="1">
      <c r="B1948" s="27" t="s">
        <v>8416</v>
      </c>
      <c r="C1948" s="27" t="s">
        <v>8443</v>
      </c>
      <c r="D1948" s="30">
        <v>300</v>
      </c>
      <c r="E1948" s="29">
        <v>22.995000000000001</v>
      </c>
      <c r="F1948" s="28">
        <v>6898.5</v>
      </c>
      <c r="G1948" s="27" t="s">
        <v>27</v>
      </c>
    </row>
    <row r="1949" spans="2:7" s="25" customFormat="1" ht="13.35" customHeight="1">
      <c r="B1949" s="27" t="s">
        <v>8416</v>
      </c>
      <c r="C1949" s="27" t="s">
        <v>8443</v>
      </c>
      <c r="D1949" s="30">
        <v>250</v>
      </c>
      <c r="E1949" s="29">
        <v>22.995000000000001</v>
      </c>
      <c r="F1949" s="28">
        <v>5748.75</v>
      </c>
      <c r="G1949" s="27" t="s">
        <v>27</v>
      </c>
    </row>
    <row r="1950" spans="2:7" s="25" customFormat="1" ht="13.35" customHeight="1">
      <c r="B1950" s="27" t="s">
        <v>8416</v>
      </c>
      <c r="C1950" s="27" t="s">
        <v>8443</v>
      </c>
      <c r="D1950" s="30">
        <v>93</v>
      </c>
      <c r="E1950" s="29">
        <v>22.995000000000001</v>
      </c>
      <c r="F1950" s="28">
        <v>2138.5349999999999</v>
      </c>
      <c r="G1950" s="27" t="s">
        <v>27</v>
      </c>
    </row>
    <row r="1951" spans="2:7" s="25" customFormat="1" ht="13.35" customHeight="1">
      <c r="B1951" s="27" t="s">
        <v>8416</v>
      </c>
      <c r="C1951" s="27" t="s">
        <v>8442</v>
      </c>
      <c r="D1951" s="30">
        <v>162</v>
      </c>
      <c r="E1951" s="29">
        <v>23</v>
      </c>
      <c r="F1951" s="28">
        <v>3726</v>
      </c>
      <c r="G1951" s="27" t="s">
        <v>11</v>
      </c>
    </row>
    <row r="1952" spans="2:7" s="25" customFormat="1" ht="13.35" customHeight="1">
      <c r="B1952" s="27" t="s">
        <v>8416</v>
      </c>
      <c r="C1952" s="27" t="s">
        <v>8442</v>
      </c>
      <c r="D1952" s="30">
        <v>250</v>
      </c>
      <c r="E1952" s="29">
        <v>23</v>
      </c>
      <c r="F1952" s="28">
        <v>5750</v>
      </c>
      <c r="G1952" s="27" t="s">
        <v>11</v>
      </c>
    </row>
    <row r="1953" spans="2:7" s="25" customFormat="1" ht="13.35" customHeight="1">
      <c r="B1953" s="27" t="s">
        <v>8416</v>
      </c>
      <c r="C1953" s="27" t="s">
        <v>8442</v>
      </c>
      <c r="D1953" s="30">
        <v>300</v>
      </c>
      <c r="E1953" s="29">
        <v>23</v>
      </c>
      <c r="F1953" s="28">
        <v>6900</v>
      </c>
      <c r="G1953" s="27" t="s">
        <v>11</v>
      </c>
    </row>
    <row r="1954" spans="2:7" s="25" customFormat="1" ht="13.35" customHeight="1">
      <c r="B1954" s="27" t="s">
        <v>8416</v>
      </c>
      <c r="C1954" s="27" t="s">
        <v>8442</v>
      </c>
      <c r="D1954" s="30">
        <v>299</v>
      </c>
      <c r="E1954" s="29">
        <v>23</v>
      </c>
      <c r="F1954" s="28">
        <v>6877</v>
      </c>
      <c r="G1954" s="27" t="s">
        <v>11</v>
      </c>
    </row>
    <row r="1955" spans="2:7" s="25" customFormat="1" ht="13.35" customHeight="1">
      <c r="B1955" s="27" t="s">
        <v>8416</v>
      </c>
      <c r="C1955" s="27" t="s">
        <v>8442</v>
      </c>
      <c r="D1955" s="30">
        <v>11</v>
      </c>
      <c r="E1955" s="29">
        <v>23</v>
      </c>
      <c r="F1955" s="28">
        <v>253</v>
      </c>
      <c r="G1955" s="27" t="s">
        <v>11</v>
      </c>
    </row>
    <row r="1956" spans="2:7" s="25" customFormat="1" ht="13.35" customHeight="1">
      <c r="B1956" s="27" t="s">
        <v>8416</v>
      </c>
      <c r="C1956" s="27" t="s">
        <v>8442</v>
      </c>
      <c r="D1956" s="30">
        <v>185</v>
      </c>
      <c r="E1956" s="29">
        <v>23</v>
      </c>
      <c r="F1956" s="28">
        <v>4255</v>
      </c>
      <c r="G1956" s="27" t="s">
        <v>27</v>
      </c>
    </row>
    <row r="1957" spans="2:7" s="25" customFormat="1" ht="13.35" customHeight="1">
      <c r="B1957" s="27" t="s">
        <v>8416</v>
      </c>
      <c r="C1957" s="27" t="s">
        <v>8441</v>
      </c>
      <c r="D1957" s="30">
        <v>575</v>
      </c>
      <c r="E1957" s="29">
        <v>23</v>
      </c>
      <c r="F1957" s="28">
        <v>13225</v>
      </c>
      <c r="G1957" s="27" t="s">
        <v>27</v>
      </c>
    </row>
    <row r="1958" spans="2:7" s="25" customFormat="1" ht="13.35" customHeight="1">
      <c r="B1958" s="27" t="s">
        <v>8416</v>
      </c>
      <c r="C1958" s="27" t="s">
        <v>3570</v>
      </c>
      <c r="D1958" s="30">
        <v>157</v>
      </c>
      <c r="E1958" s="29">
        <v>22.995000000000001</v>
      </c>
      <c r="F1958" s="28">
        <v>3610.2150000000001</v>
      </c>
      <c r="G1958" s="27" t="s">
        <v>12</v>
      </c>
    </row>
    <row r="1959" spans="2:7" s="25" customFormat="1" ht="13.35" customHeight="1">
      <c r="B1959" s="27" t="s">
        <v>8416</v>
      </c>
      <c r="C1959" s="27" t="s">
        <v>3570</v>
      </c>
      <c r="D1959" s="30">
        <v>502</v>
      </c>
      <c r="E1959" s="29">
        <v>22.995000000000001</v>
      </c>
      <c r="F1959" s="28">
        <v>11543.49</v>
      </c>
      <c r="G1959" s="27" t="s">
        <v>27</v>
      </c>
    </row>
    <row r="1960" spans="2:7" s="25" customFormat="1" ht="13.35" customHeight="1">
      <c r="B1960" s="27" t="s">
        <v>8416</v>
      </c>
      <c r="C1960" s="27" t="s">
        <v>5519</v>
      </c>
      <c r="D1960" s="30">
        <v>1172</v>
      </c>
      <c r="E1960" s="29">
        <v>22.99</v>
      </c>
      <c r="F1960" s="28">
        <v>26944.28</v>
      </c>
      <c r="G1960" s="27" t="s">
        <v>13</v>
      </c>
    </row>
    <row r="1961" spans="2:7" s="25" customFormat="1" ht="13.35" customHeight="1">
      <c r="B1961" s="27" t="s">
        <v>8416</v>
      </c>
      <c r="C1961" s="27" t="s">
        <v>270</v>
      </c>
      <c r="D1961" s="30">
        <v>419</v>
      </c>
      <c r="E1961" s="29">
        <v>22.984999999999999</v>
      </c>
      <c r="F1961" s="28">
        <v>9630.7150000000001</v>
      </c>
      <c r="G1961" s="27" t="s">
        <v>11</v>
      </c>
    </row>
    <row r="1962" spans="2:7" s="25" customFormat="1" ht="13.35" customHeight="1">
      <c r="B1962" s="27" t="s">
        <v>8416</v>
      </c>
      <c r="C1962" s="27" t="s">
        <v>270</v>
      </c>
      <c r="D1962" s="30">
        <v>65</v>
      </c>
      <c r="E1962" s="29">
        <v>22.984999999999999</v>
      </c>
      <c r="F1962" s="28">
        <v>1494.0250000000001</v>
      </c>
      <c r="G1962" s="27" t="s">
        <v>12</v>
      </c>
    </row>
    <row r="1963" spans="2:7" s="25" customFormat="1" ht="13.35" customHeight="1">
      <c r="B1963" s="27" t="s">
        <v>8416</v>
      </c>
      <c r="C1963" s="27" t="s">
        <v>270</v>
      </c>
      <c r="D1963" s="30">
        <v>293</v>
      </c>
      <c r="E1963" s="29">
        <v>22.984999999999999</v>
      </c>
      <c r="F1963" s="28">
        <v>6734.6049999999996</v>
      </c>
      <c r="G1963" s="27" t="s">
        <v>27</v>
      </c>
    </row>
    <row r="1964" spans="2:7" s="25" customFormat="1" ht="13.35" customHeight="1">
      <c r="B1964" s="27" t="s">
        <v>8416</v>
      </c>
      <c r="C1964" s="27" t="s">
        <v>270</v>
      </c>
      <c r="D1964" s="30">
        <v>493</v>
      </c>
      <c r="E1964" s="29">
        <v>22.984999999999999</v>
      </c>
      <c r="F1964" s="28">
        <v>11331.605</v>
      </c>
      <c r="G1964" s="27" t="s">
        <v>27</v>
      </c>
    </row>
    <row r="1965" spans="2:7" s="25" customFormat="1" ht="13.35" customHeight="1">
      <c r="B1965" s="27" t="s">
        <v>8416</v>
      </c>
      <c r="C1965" s="27" t="s">
        <v>8440</v>
      </c>
      <c r="D1965" s="30">
        <v>244</v>
      </c>
      <c r="E1965" s="29">
        <v>22.984999999999999</v>
      </c>
      <c r="F1965" s="28">
        <v>5608.34</v>
      </c>
      <c r="G1965" s="27" t="s">
        <v>27</v>
      </c>
    </row>
    <row r="1966" spans="2:7" s="25" customFormat="1" ht="13.35" customHeight="1">
      <c r="B1966" s="27" t="s">
        <v>8416</v>
      </c>
      <c r="C1966" s="27" t="s">
        <v>8439</v>
      </c>
      <c r="D1966" s="30">
        <v>192</v>
      </c>
      <c r="E1966" s="29">
        <v>22.99</v>
      </c>
      <c r="F1966" s="28">
        <v>4414.08</v>
      </c>
      <c r="G1966" s="27" t="s">
        <v>11</v>
      </c>
    </row>
    <row r="1967" spans="2:7" s="25" customFormat="1" ht="13.35" customHeight="1">
      <c r="B1967" s="27" t="s">
        <v>8416</v>
      </c>
      <c r="C1967" s="27" t="s">
        <v>8439</v>
      </c>
      <c r="D1967" s="30">
        <v>269</v>
      </c>
      <c r="E1967" s="29">
        <v>22.99</v>
      </c>
      <c r="F1967" s="28">
        <v>6184.31</v>
      </c>
      <c r="G1967" s="27" t="s">
        <v>12</v>
      </c>
    </row>
    <row r="1968" spans="2:7" s="25" customFormat="1" ht="13.35" customHeight="1">
      <c r="B1968" s="27" t="s">
        <v>8416</v>
      </c>
      <c r="C1968" s="27" t="s">
        <v>8439</v>
      </c>
      <c r="D1968" s="30">
        <v>794</v>
      </c>
      <c r="E1968" s="29">
        <v>22.99</v>
      </c>
      <c r="F1968" s="28">
        <v>18254.060000000001</v>
      </c>
      <c r="G1968" s="27" t="s">
        <v>27</v>
      </c>
    </row>
    <row r="1969" spans="2:7" s="25" customFormat="1" ht="13.35" customHeight="1">
      <c r="B1969" s="27" t="s">
        <v>8416</v>
      </c>
      <c r="C1969" s="27" t="s">
        <v>8439</v>
      </c>
      <c r="D1969" s="30">
        <v>177</v>
      </c>
      <c r="E1969" s="29">
        <v>22.99</v>
      </c>
      <c r="F1969" s="28">
        <v>4069.23</v>
      </c>
      <c r="G1969" s="27" t="s">
        <v>13</v>
      </c>
    </row>
    <row r="1970" spans="2:7" s="25" customFormat="1" ht="13.35" customHeight="1">
      <c r="B1970" s="27" t="s">
        <v>8416</v>
      </c>
      <c r="C1970" s="27" t="s">
        <v>8439</v>
      </c>
      <c r="D1970" s="30">
        <v>19</v>
      </c>
      <c r="E1970" s="29">
        <v>22.99</v>
      </c>
      <c r="F1970" s="28">
        <v>436.81</v>
      </c>
      <c r="G1970" s="27" t="s">
        <v>13</v>
      </c>
    </row>
    <row r="1971" spans="2:7" s="25" customFormat="1" ht="13.35" customHeight="1">
      <c r="B1971" s="27" t="s">
        <v>8416</v>
      </c>
      <c r="C1971" s="27" t="s">
        <v>8438</v>
      </c>
      <c r="D1971" s="30">
        <v>351</v>
      </c>
      <c r="E1971" s="29">
        <v>22.98</v>
      </c>
      <c r="F1971" s="28">
        <v>8065.98</v>
      </c>
      <c r="G1971" s="27" t="s">
        <v>12</v>
      </c>
    </row>
    <row r="1972" spans="2:7" s="25" customFormat="1" ht="13.35" customHeight="1">
      <c r="B1972" s="27" t="s">
        <v>8416</v>
      </c>
      <c r="C1972" s="27" t="s">
        <v>8438</v>
      </c>
      <c r="D1972" s="30">
        <v>128</v>
      </c>
      <c r="E1972" s="29">
        <v>22.98</v>
      </c>
      <c r="F1972" s="28">
        <v>2941.44</v>
      </c>
      <c r="G1972" s="27" t="s">
        <v>27</v>
      </c>
    </row>
    <row r="1973" spans="2:7" s="25" customFormat="1" ht="13.35" customHeight="1">
      <c r="B1973" s="27" t="s">
        <v>8416</v>
      </c>
      <c r="C1973" s="27" t="s">
        <v>8438</v>
      </c>
      <c r="D1973" s="30">
        <v>179</v>
      </c>
      <c r="E1973" s="29">
        <v>22.98</v>
      </c>
      <c r="F1973" s="28">
        <v>4113.42</v>
      </c>
      <c r="G1973" s="27" t="s">
        <v>27</v>
      </c>
    </row>
    <row r="1974" spans="2:7" s="25" customFormat="1" ht="13.35" customHeight="1">
      <c r="B1974" s="27" t="s">
        <v>8416</v>
      </c>
      <c r="C1974" s="27" t="s">
        <v>8437</v>
      </c>
      <c r="D1974" s="30">
        <v>233</v>
      </c>
      <c r="E1974" s="29">
        <v>22.98</v>
      </c>
      <c r="F1974" s="28">
        <v>5354.34</v>
      </c>
      <c r="G1974" s="27" t="s">
        <v>27</v>
      </c>
    </row>
    <row r="1975" spans="2:7" s="25" customFormat="1" ht="13.35" customHeight="1">
      <c r="B1975" s="27" t="s">
        <v>8416</v>
      </c>
      <c r="C1975" s="27" t="s">
        <v>8436</v>
      </c>
      <c r="D1975" s="30">
        <v>185</v>
      </c>
      <c r="E1975" s="29">
        <v>22.98</v>
      </c>
      <c r="F1975" s="28">
        <v>4251.3</v>
      </c>
      <c r="G1975" s="27" t="s">
        <v>27</v>
      </c>
    </row>
    <row r="1976" spans="2:7" s="25" customFormat="1" ht="13.35" customHeight="1">
      <c r="B1976" s="27" t="s">
        <v>8416</v>
      </c>
      <c r="C1976" s="27" t="s">
        <v>3318</v>
      </c>
      <c r="D1976" s="30">
        <v>167</v>
      </c>
      <c r="E1976" s="29">
        <v>22.984999999999999</v>
      </c>
      <c r="F1976" s="28">
        <v>3838.4949999999999</v>
      </c>
      <c r="G1976" s="27" t="s">
        <v>27</v>
      </c>
    </row>
    <row r="1977" spans="2:7" s="25" customFormat="1" ht="13.35" customHeight="1">
      <c r="B1977" s="27" t="s">
        <v>8416</v>
      </c>
      <c r="C1977" s="27" t="s">
        <v>3318</v>
      </c>
      <c r="D1977" s="30">
        <v>500</v>
      </c>
      <c r="E1977" s="29">
        <v>22.984999999999999</v>
      </c>
      <c r="F1977" s="28">
        <v>11492.5</v>
      </c>
      <c r="G1977" s="27" t="s">
        <v>27</v>
      </c>
    </row>
    <row r="1978" spans="2:7" s="25" customFormat="1" ht="13.35" customHeight="1">
      <c r="B1978" s="27" t="s">
        <v>8416</v>
      </c>
      <c r="C1978" s="27" t="s">
        <v>3318</v>
      </c>
      <c r="D1978" s="30">
        <v>329</v>
      </c>
      <c r="E1978" s="29">
        <v>22.984999999999999</v>
      </c>
      <c r="F1978" s="28">
        <v>7562.0649999999996</v>
      </c>
      <c r="G1978" s="27" t="s">
        <v>27</v>
      </c>
    </row>
    <row r="1979" spans="2:7" s="25" customFormat="1" ht="13.35" customHeight="1">
      <c r="B1979" s="27" t="s">
        <v>8416</v>
      </c>
      <c r="C1979" s="27" t="s">
        <v>3318</v>
      </c>
      <c r="D1979" s="30">
        <v>300</v>
      </c>
      <c r="E1979" s="29">
        <v>22.984999999999999</v>
      </c>
      <c r="F1979" s="28">
        <v>6895.5</v>
      </c>
      <c r="G1979" s="27" t="s">
        <v>27</v>
      </c>
    </row>
    <row r="1980" spans="2:7" s="25" customFormat="1" ht="13.35" customHeight="1">
      <c r="B1980" s="27" t="s">
        <v>8416</v>
      </c>
      <c r="C1980" s="27" t="s">
        <v>8435</v>
      </c>
      <c r="D1980" s="30">
        <v>1100</v>
      </c>
      <c r="E1980" s="29">
        <v>22.98</v>
      </c>
      <c r="F1980" s="28">
        <v>25278</v>
      </c>
      <c r="G1980" s="27" t="s">
        <v>11</v>
      </c>
    </row>
    <row r="1981" spans="2:7" s="25" customFormat="1" ht="13.35" customHeight="1">
      <c r="B1981" s="27" t="s">
        <v>8416</v>
      </c>
      <c r="C1981" s="27" t="s">
        <v>8435</v>
      </c>
      <c r="D1981" s="30">
        <v>62</v>
      </c>
      <c r="E1981" s="29">
        <v>22.98</v>
      </c>
      <c r="F1981" s="28">
        <v>1424.76</v>
      </c>
      <c r="G1981" s="27" t="s">
        <v>11</v>
      </c>
    </row>
    <row r="1982" spans="2:7" s="25" customFormat="1" ht="13.35" customHeight="1">
      <c r="B1982" s="27" t="s">
        <v>8416</v>
      </c>
      <c r="C1982" s="27" t="s">
        <v>8434</v>
      </c>
      <c r="D1982" s="30">
        <v>466</v>
      </c>
      <c r="E1982" s="29">
        <v>22.995000000000001</v>
      </c>
      <c r="F1982" s="28">
        <v>10715.67</v>
      </c>
      <c r="G1982" s="27" t="s">
        <v>27</v>
      </c>
    </row>
    <row r="1983" spans="2:7" s="25" customFormat="1" ht="13.35" customHeight="1">
      <c r="B1983" s="27" t="s">
        <v>8416</v>
      </c>
      <c r="C1983" s="27" t="s">
        <v>8434</v>
      </c>
      <c r="D1983" s="30">
        <v>555</v>
      </c>
      <c r="E1983" s="29">
        <v>22.995000000000001</v>
      </c>
      <c r="F1983" s="28">
        <v>12762.225</v>
      </c>
      <c r="G1983" s="27" t="s">
        <v>27</v>
      </c>
    </row>
    <row r="1984" spans="2:7" s="25" customFormat="1" ht="13.35" customHeight="1">
      <c r="B1984" s="27" t="s">
        <v>8416</v>
      </c>
      <c r="C1984" s="27" t="s">
        <v>8434</v>
      </c>
      <c r="D1984" s="30">
        <v>59</v>
      </c>
      <c r="E1984" s="29">
        <v>22.995000000000001</v>
      </c>
      <c r="F1984" s="28">
        <v>1356.7049999999999</v>
      </c>
      <c r="G1984" s="27" t="s">
        <v>27</v>
      </c>
    </row>
    <row r="1985" spans="2:7" s="25" customFormat="1" ht="13.35" customHeight="1">
      <c r="B1985" s="27" t="s">
        <v>8416</v>
      </c>
      <c r="C1985" s="27" t="s">
        <v>818</v>
      </c>
      <c r="D1985" s="30">
        <v>254</v>
      </c>
      <c r="E1985" s="29">
        <v>22.984999999999999</v>
      </c>
      <c r="F1985" s="28">
        <v>5838.19</v>
      </c>
      <c r="G1985" s="27" t="s">
        <v>27</v>
      </c>
    </row>
    <row r="1986" spans="2:7" s="25" customFormat="1" ht="13.35" customHeight="1">
      <c r="B1986" s="27" t="s">
        <v>8416</v>
      </c>
      <c r="C1986" s="27" t="s">
        <v>818</v>
      </c>
      <c r="D1986" s="30">
        <v>528</v>
      </c>
      <c r="E1986" s="29">
        <v>22.984999999999999</v>
      </c>
      <c r="F1986" s="28">
        <v>12136.08</v>
      </c>
      <c r="G1986" s="27" t="s">
        <v>27</v>
      </c>
    </row>
    <row r="1987" spans="2:7" s="25" customFormat="1" ht="13.35" customHeight="1">
      <c r="B1987" s="27" t="s">
        <v>8416</v>
      </c>
      <c r="C1987" s="27" t="s">
        <v>818</v>
      </c>
      <c r="D1987" s="30">
        <v>131</v>
      </c>
      <c r="E1987" s="29">
        <v>22.984999999999999</v>
      </c>
      <c r="F1987" s="28">
        <v>3011.0349999999999</v>
      </c>
      <c r="G1987" s="27" t="s">
        <v>27</v>
      </c>
    </row>
    <row r="1988" spans="2:7" s="25" customFormat="1" ht="13.35" customHeight="1">
      <c r="B1988" s="27" t="s">
        <v>8416</v>
      </c>
      <c r="C1988" s="27" t="s">
        <v>818</v>
      </c>
      <c r="D1988" s="30">
        <v>300</v>
      </c>
      <c r="E1988" s="29">
        <v>22.984999999999999</v>
      </c>
      <c r="F1988" s="28">
        <v>6895.5</v>
      </c>
      <c r="G1988" s="27" t="s">
        <v>27</v>
      </c>
    </row>
    <row r="1989" spans="2:7" s="25" customFormat="1" ht="13.35" customHeight="1">
      <c r="B1989" s="27" t="s">
        <v>8416</v>
      </c>
      <c r="C1989" s="27" t="s">
        <v>8433</v>
      </c>
      <c r="D1989" s="30">
        <v>315</v>
      </c>
      <c r="E1989" s="29">
        <v>22.984999999999999</v>
      </c>
      <c r="F1989" s="28">
        <v>7240.2749999999996</v>
      </c>
      <c r="G1989" s="27" t="s">
        <v>27</v>
      </c>
    </row>
    <row r="1990" spans="2:7" s="25" customFormat="1" ht="13.35" customHeight="1">
      <c r="B1990" s="27" t="s">
        <v>8416</v>
      </c>
      <c r="C1990" s="27" t="s">
        <v>8433</v>
      </c>
      <c r="D1990" s="30">
        <v>300</v>
      </c>
      <c r="E1990" s="29">
        <v>22.984999999999999</v>
      </c>
      <c r="F1990" s="28">
        <v>6895.5</v>
      </c>
      <c r="G1990" s="27" t="s">
        <v>27</v>
      </c>
    </row>
    <row r="1991" spans="2:7" s="25" customFormat="1" ht="13.35" customHeight="1">
      <c r="B1991" s="27" t="s">
        <v>8416</v>
      </c>
      <c r="C1991" s="27" t="s">
        <v>8433</v>
      </c>
      <c r="D1991" s="30">
        <v>486</v>
      </c>
      <c r="E1991" s="29">
        <v>22.984999999999999</v>
      </c>
      <c r="F1991" s="28">
        <v>11170.71</v>
      </c>
      <c r="G1991" s="27" t="s">
        <v>27</v>
      </c>
    </row>
    <row r="1992" spans="2:7" s="25" customFormat="1" ht="13.35" customHeight="1">
      <c r="B1992" s="27" t="s">
        <v>8416</v>
      </c>
      <c r="C1992" s="27" t="s">
        <v>8433</v>
      </c>
      <c r="D1992" s="30">
        <v>133</v>
      </c>
      <c r="E1992" s="29">
        <v>22.984999999999999</v>
      </c>
      <c r="F1992" s="28">
        <v>3057.0050000000001</v>
      </c>
      <c r="G1992" s="27" t="s">
        <v>27</v>
      </c>
    </row>
    <row r="1993" spans="2:7" s="25" customFormat="1" ht="13.35" customHeight="1">
      <c r="B1993" s="27" t="s">
        <v>8416</v>
      </c>
      <c r="C1993" s="27" t="s">
        <v>8432</v>
      </c>
      <c r="D1993" s="30">
        <v>1386</v>
      </c>
      <c r="E1993" s="29">
        <v>22.984999999999999</v>
      </c>
      <c r="F1993" s="28">
        <v>31857.21</v>
      </c>
      <c r="G1993" s="27" t="s">
        <v>13</v>
      </c>
    </row>
    <row r="1994" spans="2:7" s="25" customFormat="1" ht="13.35" customHeight="1">
      <c r="B1994" s="27" t="s">
        <v>8416</v>
      </c>
      <c r="C1994" s="27" t="s">
        <v>8431</v>
      </c>
      <c r="D1994" s="30">
        <v>76</v>
      </c>
      <c r="E1994" s="29">
        <v>22.98</v>
      </c>
      <c r="F1994" s="28">
        <v>1746.48</v>
      </c>
      <c r="G1994" s="27" t="s">
        <v>27</v>
      </c>
    </row>
    <row r="1995" spans="2:7" s="25" customFormat="1" ht="13.35" customHeight="1">
      <c r="B1995" s="27" t="s">
        <v>8416</v>
      </c>
      <c r="C1995" s="27" t="s">
        <v>8431</v>
      </c>
      <c r="D1995" s="30">
        <v>518</v>
      </c>
      <c r="E1995" s="29">
        <v>22.98</v>
      </c>
      <c r="F1995" s="28">
        <v>11903.64</v>
      </c>
      <c r="G1995" s="27" t="s">
        <v>27</v>
      </c>
    </row>
    <row r="1996" spans="2:7" s="25" customFormat="1" ht="13.35" customHeight="1">
      <c r="B1996" s="27" t="s">
        <v>8416</v>
      </c>
      <c r="C1996" s="27" t="s">
        <v>8430</v>
      </c>
      <c r="D1996" s="30">
        <v>164</v>
      </c>
      <c r="E1996" s="29">
        <v>22.99</v>
      </c>
      <c r="F1996" s="28">
        <v>3770.36</v>
      </c>
      <c r="G1996" s="27" t="s">
        <v>27</v>
      </c>
    </row>
    <row r="1997" spans="2:7" s="25" customFormat="1" ht="13.35" customHeight="1">
      <c r="B1997" s="27" t="s">
        <v>8416</v>
      </c>
      <c r="C1997" s="27" t="s">
        <v>8430</v>
      </c>
      <c r="D1997" s="30">
        <v>300</v>
      </c>
      <c r="E1997" s="29">
        <v>22.99</v>
      </c>
      <c r="F1997" s="28">
        <v>6897</v>
      </c>
      <c r="G1997" s="27" t="s">
        <v>27</v>
      </c>
    </row>
    <row r="1998" spans="2:7" s="25" customFormat="1" ht="13.35" customHeight="1">
      <c r="B1998" s="27" t="s">
        <v>8416</v>
      </c>
      <c r="C1998" s="27" t="s">
        <v>8430</v>
      </c>
      <c r="D1998" s="30">
        <v>133</v>
      </c>
      <c r="E1998" s="29">
        <v>22.99</v>
      </c>
      <c r="F1998" s="28">
        <v>3057.67</v>
      </c>
      <c r="G1998" s="27" t="s">
        <v>27</v>
      </c>
    </row>
    <row r="1999" spans="2:7" s="25" customFormat="1" ht="13.35" customHeight="1">
      <c r="B1999" s="27" t="s">
        <v>8416</v>
      </c>
      <c r="C1999" s="27" t="s">
        <v>8430</v>
      </c>
      <c r="D1999" s="30">
        <v>476</v>
      </c>
      <c r="E1999" s="29">
        <v>22.99</v>
      </c>
      <c r="F1999" s="28">
        <v>10943.24</v>
      </c>
      <c r="G1999" s="27" t="s">
        <v>27</v>
      </c>
    </row>
    <row r="2000" spans="2:7" s="25" customFormat="1" ht="13.35" customHeight="1">
      <c r="B2000" s="27" t="s">
        <v>8416</v>
      </c>
      <c r="C2000" s="27" t="s">
        <v>8430</v>
      </c>
      <c r="D2000" s="30">
        <v>178</v>
      </c>
      <c r="E2000" s="29">
        <v>22.99</v>
      </c>
      <c r="F2000" s="28">
        <v>4092.22</v>
      </c>
      <c r="G2000" s="27" t="s">
        <v>27</v>
      </c>
    </row>
    <row r="2001" spans="2:7" s="25" customFormat="1" ht="13.35" customHeight="1">
      <c r="B2001" s="27" t="s">
        <v>8416</v>
      </c>
      <c r="C2001" s="27" t="s">
        <v>3328</v>
      </c>
      <c r="D2001" s="30">
        <v>100</v>
      </c>
      <c r="E2001" s="29">
        <v>22.984999999999999</v>
      </c>
      <c r="F2001" s="28">
        <v>2298.5</v>
      </c>
      <c r="G2001" s="27" t="s">
        <v>11</v>
      </c>
    </row>
    <row r="2002" spans="2:7" s="25" customFormat="1" ht="13.35" customHeight="1">
      <c r="B2002" s="27" t="s">
        <v>8416</v>
      </c>
      <c r="C2002" s="27" t="s">
        <v>8429</v>
      </c>
      <c r="D2002" s="30">
        <v>92</v>
      </c>
      <c r="E2002" s="29">
        <v>22.984999999999999</v>
      </c>
      <c r="F2002" s="28">
        <v>2114.62</v>
      </c>
      <c r="G2002" s="27" t="s">
        <v>11</v>
      </c>
    </row>
    <row r="2003" spans="2:7" s="25" customFormat="1" ht="13.35" customHeight="1">
      <c r="B2003" s="27" t="s">
        <v>8416</v>
      </c>
      <c r="C2003" s="27" t="s">
        <v>8428</v>
      </c>
      <c r="D2003" s="30">
        <v>108</v>
      </c>
      <c r="E2003" s="29">
        <v>22.984999999999999</v>
      </c>
      <c r="F2003" s="28">
        <v>2482.38</v>
      </c>
      <c r="G2003" s="27" t="s">
        <v>13</v>
      </c>
    </row>
    <row r="2004" spans="2:7" s="25" customFormat="1" ht="13.35" customHeight="1">
      <c r="B2004" s="27" t="s">
        <v>8416</v>
      </c>
      <c r="C2004" s="27" t="s">
        <v>4958</v>
      </c>
      <c r="D2004" s="30">
        <v>100</v>
      </c>
      <c r="E2004" s="29">
        <v>22.99</v>
      </c>
      <c r="F2004" s="28">
        <v>2299</v>
      </c>
      <c r="G2004" s="27" t="s">
        <v>11</v>
      </c>
    </row>
    <row r="2005" spans="2:7" s="25" customFormat="1" ht="13.35" customHeight="1">
      <c r="B2005" s="27" t="s">
        <v>8416</v>
      </c>
      <c r="C2005" s="27" t="s">
        <v>4958</v>
      </c>
      <c r="D2005" s="30">
        <v>200</v>
      </c>
      <c r="E2005" s="29">
        <v>22.99</v>
      </c>
      <c r="F2005" s="28">
        <v>4598</v>
      </c>
      <c r="G2005" s="27" t="s">
        <v>11</v>
      </c>
    </row>
    <row r="2006" spans="2:7" s="25" customFormat="1" ht="13.35" customHeight="1">
      <c r="B2006" s="27" t="s">
        <v>8416</v>
      </c>
      <c r="C2006" s="27" t="s">
        <v>4958</v>
      </c>
      <c r="D2006" s="30">
        <v>184</v>
      </c>
      <c r="E2006" s="29">
        <v>22.99</v>
      </c>
      <c r="F2006" s="28">
        <v>4230.16</v>
      </c>
      <c r="G2006" s="27" t="s">
        <v>12</v>
      </c>
    </row>
    <row r="2007" spans="2:7" s="25" customFormat="1" ht="13.35" customHeight="1">
      <c r="B2007" s="27" t="s">
        <v>8416</v>
      </c>
      <c r="C2007" s="27" t="s">
        <v>4958</v>
      </c>
      <c r="D2007" s="30">
        <v>304</v>
      </c>
      <c r="E2007" s="29">
        <v>22.99</v>
      </c>
      <c r="F2007" s="28">
        <v>6988.96</v>
      </c>
      <c r="G2007" s="27" t="s">
        <v>27</v>
      </c>
    </row>
    <row r="2008" spans="2:7" s="25" customFormat="1" ht="13.35" customHeight="1">
      <c r="B2008" s="27" t="s">
        <v>8416</v>
      </c>
      <c r="C2008" s="27" t="s">
        <v>4958</v>
      </c>
      <c r="D2008" s="30">
        <v>250</v>
      </c>
      <c r="E2008" s="29">
        <v>22.99</v>
      </c>
      <c r="F2008" s="28">
        <v>5747.5</v>
      </c>
      <c r="G2008" s="27" t="s">
        <v>27</v>
      </c>
    </row>
    <row r="2009" spans="2:7" s="25" customFormat="1" ht="13.35" customHeight="1">
      <c r="B2009" s="27" t="s">
        <v>8416</v>
      </c>
      <c r="C2009" s="27" t="s">
        <v>4958</v>
      </c>
      <c r="D2009" s="30">
        <v>500</v>
      </c>
      <c r="E2009" s="29">
        <v>22.99</v>
      </c>
      <c r="F2009" s="28">
        <v>11495</v>
      </c>
      <c r="G2009" s="27" t="s">
        <v>27</v>
      </c>
    </row>
    <row r="2010" spans="2:7" s="25" customFormat="1" ht="13.35" customHeight="1">
      <c r="B2010" s="27" t="s">
        <v>8416</v>
      </c>
      <c r="C2010" s="27" t="s">
        <v>4958</v>
      </c>
      <c r="D2010" s="30">
        <v>250</v>
      </c>
      <c r="E2010" s="29">
        <v>22.99</v>
      </c>
      <c r="F2010" s="28">
        <v>5747.5</v>
      </c>
      <c r="G2010" s="27" t="s">
        <v>27</v>
      </c>
    </row>
    <row r="2011" spans="2:7" s="25" customFormat="1" ht="13.35" customHeight="1">
      <c r="B2011" s="27" t="s">
        <v>8416</v>
      </c>
      <c r="C2011" s="27" t="s">
        <v>4958</v>
      </c>
      <c r="D2011" s="30">
        <v>200</v>
      </c>
      <c r="E2011" s="29">
        <v>22.99</v>
      </c>
      <c r="F2011" s="28">
        <v>4598</v>
      </c>
      <c r="G2011" s="27" t="s">
        <v>27</v>
      </c>
    </row>
    <row r="2012" spans="2:7" s="25" customFormat="1" ht="13.35" customHeight="1">
      <c r="B2012" s="27" t="s">
        <v>8416</v>
      </c>
      <c r="C2012" s="27" t="s">
        <v>8427</v>
      </c>
      <c r="D2012" s="30">
        <v>111</v>
      </c>
      <c r="E2012" s="29">
        <v>22.995000000000001</v>
      </c>
      <c r="F2012" s="28">
        <v>2552.4450000000002</v>
      </c>
      <c r="G2012" s="27" t="s">
        <v>27</v>
      </c>
    </row>
    <row r="2013" spans="2:7" s="25" customFormat="1" ht="13.35" customHeight="1">
      <c r="B2013" s="27" t="s">
        <v>8416</v>
      </c>
      <c r="C2013" s="27" t="s">
        <v>8427</v>
      </c>
      <c r="D2013" s="30">
        <v>132</v>
      </c>
      <c r="E2013" s="29">
        <v>22.995000000000001</v>
      </c>
      <c r="F2013" s="28">
        <v>3035.34</v>
      </c>
      <c r="G2013" s="27" t="s">
        <v>27</v>
      </c>
    </row>
    <row r="2014" spans="2:7" s="25" customFormat="1" ht="13.35" customHeight="1">
      <c r="B2014" s="27" t="s">
        <v>8416</v>
      </c>
      <c r="C2014" s="27" t="s">
        <v>8427</v>
      </c>
      <c r="D2014" s="30">
        <v>555</v>
      </c>
      <c r="E2014" s="29">
        <v>22.995000000000001</v>
      </c>
      <c r="F2014" s="28">
        <v>12762.225</v>
      </c>
      <c r="G2014" s="27" t="s">
        <v>27</v>
      </c>
    </row>
    <row r="2015" spans="2:7" s="25" customFormat="1" ht="13.35" customHeight="1">
      <c r="B2015" s="27" t="s">
        <v>8416</v>
      </c>
      <c r="C2015" s="27" t="s">
        <v>8427</v>
      </c>
      <c r="D2015" s="30">
        <v>382</v>
      </c>
      <c r="E2015" s="29">
        <v>22.995000000000001</v>
      </c>
      <c r="F2015" s="28">
        <v>8784.09</v>
      </c>
      <c r="G2015" s="27" t="s">
        <v>27</v>
      </c>
    </row>
    <row r="2016" spans="2:7" s="25" customFormat="1" ht="13.35" customHeight="1">
      <c r="B2016" s="27" t="s">
        <v>8416</v>
      </c>
      <c r="C2016" s="27" t="s">
        <v>5658</v>
      </c>
      <c r="D2016" s="30">
        <v>513</v>
      </c>
      <c r="E2016" s="29">
        <v>22.99</v>
      </c>
      <c r="F2016" s="28">
        <v>11793.87</v>
      </c>
      <c r="G2016" s="27" t="s">
        <v>27</v>
      </c>
    </row>
    <row r="2017" spans="2:7" s="25" customFormat="1" ht="13.35" customHeight="1">
      <c r="B2017" s="27" t="s">
        <v>8416</v>
      </c>
      <c r="C2017" s="27" t="s">
        <v>8426</v>
      </c>
      <c r="D2017" s="30">
        <v>5</v>
      </c>
      <c r="E2017" s="29">
        <v>22.99</v>
      </c>
      <c r="F2017" s="28">
        <v>114.95</v>
      </c>
      <c r="G2017" s="27" t="s">
        <v>11</v>
      </c>
    </row>
    <row r="2018" spans="2:7" s="25" customFormat="1" ht="13.35" customHeight="1">
      <c r="B2018" s="27" t="s">
        <v>8416</v>
      </c>
      <c r="C2018" s="27" t="s">
        <v>8426</v>
      </c>
      <c r="D2018" s="30">
        <v>180</v>
      </c>
      <c r="E2018" s="29">
        <v>22.99</v>
      </c>
      <c r="F2018" s="28">
        <v>4138.2</v>
      </c>
      <c r="G2018" s="27" t="s">
        <v>13</v>
      </c>
    </row>
    <row r="2019" spans="2:7" s="25" customFormat="1" ht="13.35" customHeight="1">
      <c r="B2019" s="27" t="s">
        <v>8416</v>
      </c>
      <c r="C2019" s="27" t="s">
        <v>8426</v>
      </c>
      <c r="D2019" s="30">
        <v>934</v>
      </c>
      <c r="E2019" s="29">
        <v>22.99</v>
      </c>
      <c r="F2019" s="28">
        <v>21472.66</v>
      </c>
      <c r="G2019" s="27" t="s">
        <v>13</v>
      </c>
    </row>
    <row r="2020" spans="2:7" s="25" customFormat="1" ht="13.35" customHeight="1">
      <c r="B2020" s="27" t="s">
        <v>8416</v>
      </c>
      <c r="C2020" s="27" t="s">
        <v>8426</v>
      </c>
      <c r="D2020" s="30">
        <v>88</v>
      </c>
      <c r="E2020" s="29">
        <v>22.99</v>
      </c>
      <c r="F2020" s="28">
        <v>2023.12</v>
      </c>
      <c r="G2020" s="27" t="s">
        <v>13</v>
      </c>
    </row>
    <row r="2021" spans="2:7" s="25" customFormat="1" ht="13.35" customHeight="1">
      <c r="B2021" s="27" t="s">
        <v>8416</v>
      </c>
      <c r="C2021" s="27" t="s">
        <v>8425</v>
      </c>
      <c r="D2021" s="30">
        <v>55</v>
      </c>
      <c r="E2021" s="29">
        <v>22.99</v>
      </c>
      <c r="F2021" s="28">
        <v>1264.45</v>
      </c>
      <c r="G2021" s="27" t="s">
        <v>27</v>
      </c>
    </row>
    <row r="2022" spans="2:7" s="25" customFormat="1" ht="13.35" customHeight="1">
      <c r="B2022" s="27" t="s">
        <v>8416</v>
      </c>
      <c r="C2022" s="27" t="s">
        <v>8425</v>
      </c>
      <c r="D2022" s="30">
        <v>609</v>
      </c>
      <c r="E2022" s="29">
        <v>22.99</v>
      </c>
      <c r="F2022" s="28">
        <v>14000.91</v>
      </c>
      <c r="G2022" s="27" t="s">
        <v>27</v>
      </c>
    </row>
    <row r="2023" spans="2:7" s="25" customFormat="1" ht="13.35" customHeight="1">
      <c r="B2023" s="27" t="s">
        <v>8416</v>
      </c>
      <c r="C2023" s="27" t="s">
        <v>8425</v>
      </c>
      <c r="D2023" s="30">
        <v>129</v>
      </c>
      <c r="E2023" s="29">
        <v>22.99</v>
      </c>
      <c r="F2023" s="28">
        <v>2965.71</v>
      </c>
      <c r="G2023" s="27" t="s">
        <v>27</v>
      </c>
    </row>
    <row r="2024" spans="2:7" s="25" customFormat="1" ht="13.35" customHeight="1">
      <c r="B2024" s="27" t="s">
        <v>8416</v>
      </c>
      <c r="C2024" s="27" t="s">
        <v>8425</v>
      </c>
      <c r="D2024" s="30">
        <v>300</v>
      </c>
      <c r="E2024" s="29">
        <v>22.99</v>
      </c>
      <c r="F2024" s="28">
        <v>6897</v>
      </c>
      <c r="G2024" s="27" t="s">
        <v>27</v>
      </c>
    </row>
    <row r="2025" spans="2:7" s="25" customFormat="1" ht="13.35" customHeight="1">
      <c r="B2025" s="27" t="s">
        <v>8416</v>
      </c>
      <c r="C2025" s="27" t="s">
        <v>8425</v>
      </c>
      <c r="D2025" s="30">
        <v>142</v>
      </c>
      <c r="E2025" s="29">
        <v>22.99</v>
      </c>
      <c r="F2025" s="28">
        <v>3264.58</v>
      </c>
      <c r="G2025" s="27" t="s">
        <v>27</v>
      </c>
    </row>
    <row r="2026" spans="2:7" s="25" customFormat="1" ht="13.35" customHeight="1">
      <c r="B2026" s="27" t="s">
        <v>8416</v>
      </c>
      <c r="C2026" s="27" t="s">
        <v>1761</v>
      </c>
      <c r="D2026" s="30">
        <v>1029</v>
      </c>
      <c r="E2026" s="29">
        <v>22.99</v>
      </c>
      <c r="F2026" s="28">
        <v>23656.71</v>
      </c>
      <c r="G2026" s="27" t="s">
        <v>27</v>
      </c>
    </row>
    <row r="2027" spans="2:7" s="25" customFormat="1" ht="13.35" customHeight="1">
      <c r="B2027" s="27" t="s">
        <v>8416</v>
      </c>
      <c r="C2027" s="27" t="s">
        <v>1761</v>
      </c>
      <c r="D2027" s="30">
        <v>258</v>
      </c>
      <c r="E2027" s="29">
        <v>22.99</v>
      </c>
      <c r="F2027" s="28">
        <v>5931.42</v>
      </c>
      <c r="G2027" s="27" t="s">
        <v>27</v>
      </c>
    </row>
    <row r="2028" spans="2:7" s="25" customFormat="1" ht="13.35" customHeight="1">
      <c r="B2028" s="27" t="s">
        <v>8416</v>
      </c>
      <c r="C2028" s="27" t="s">
        <v>8424</v>
      </c>
      <c r="D2028" s="30">
        <v>285</v>
      </c>
      <c r="E2028" s="29">
        <v>22.99</v>
      </c>
      <c r="F2028" s="28">
        <v>6552.15</v>
      </c>
      <c r="G2028" s="27" t="s">
        <v>27</v>
      </c>
    </row>
    <row r="2029" spans="2:7" s="25" customFormat="1" ht="13.35" customHeight="1">
      <c r="B2029" s="27" t="s">
        <v>8416</v>
      </c>
      <c r="C2029" s="27" t="s">
        <v>8424</v>
      </c>
      <c r="D2029" s="30">
        <v>555</v>
      </c>
      <c r="E2029" s="29">
        <v>22.99</v>
      </c>
      <c r="F2029" s="28">
        <v>12759.45</v>
      </c>
      <c r="G2029" s="27" t="s">
        <v>27</v>
      </c>
    </row>
    <row r="2030" spans="2:7" s="25" customFormat="1" ht="13.35" customHeight="1">
      <c r="B2030" s="27" t="s">
        <v>8416</v>
      </c>
      <c r="C2030" s="27" t="s">
        <v>8424</v>
      </c>
      <c r="D2030" s="30">
        <v>447</v>
      </c>
      <c r="E2030" s="29">
        <v>22.99</v>
      </c>
      <c r="F2030" s="28">
        <v>10276.530000000001</v>
      </c>
      <c r="G2030" s="27" t="s">
        <v>27</v>
      </c>
    </row>
    <row r="2031" spans="2:7" s="25" customFormat="1" ht="13.35" customHeight="1">
      <c r="B2031" s="27" t="s">
        <v>8416</v>
      </c>
      <c r="C2031" s="27" t="s">
        <v>8423</v>
      </c>
      <c r="D2031" s="30">
        <v>261</v>
      </c>
      <c r="E2031" s="29">
        <v>22.995000000000001</v>
      </c>
      <c r="F2031" s="28">
        <v>6001.6949999999997</v>
      </c>
      <c r="G2031" s="27" t="s">
        <v>27</v>
      </c>
    </row>
    <row r="2032" spans="2:7" s="25" customFormat="1" ht="13.35" customHeight="1">
      <c r="B2032" s="27" t="s">
        <v>8416</v>
      </c>
      <c r="C2032" s="27" t="s">
        <v>8423</v>
      </c>
      <c r="D2032" s="30">
        <v>555</v>
      </c>
      <c r="E2032" s="29">
        <v>22.995000000000001</v>
      </c>
      <c r="F2032" s="28">
        <v>12762.225</v>
      </c>
      <c r="G2032" s="27" t="s">
        <v>27</v>
      </c>
    </row>
    <row r="2033" spans="2:7" s="25" customFormat="1" ht="13.35" customHeight="1">
      <c r="B2033" s="27" t="s">
        <v>8416</v>
      </c>
      <c r="C2033" s="27" t="s">
        <v>8423</v>
      </c>
      <c r="D2033" s="30">
        <v>426</v>
      </c>
      <c r="E2033" s="29">
        <v>22.995000000000001</v>
      </c>
      <c r="F2033" s="28">
        <v>9795.8700000000008</v>
      </c>
      <c r="G2033" s="27" t="s">
        <v>27</v>
      </c>
    </row>
    <row r="2034" spans="2:7" s="25" customFormat="1" ht="13.35" customHeight="1">
      <c r="B2034" s="27" t="s">
        <v>8416</v>
      </c>
      <c r="C2034" s="27" t="s">
        <v>8422</v>
      </c>
      <c r="D2034" s="30">
        <v>240</v>
      </c>
      <c r="E2034" s="29">
        <v>22.995000000000001</v>
      </c>
      <c r="F2034" s="28">
        <v>5518.8</v>
      </c>
      <c r="G2034" s="27" t="s">
        <v>11</v>
      </c>
    </row>
    <row r="2035" spans="2:7" s="25" customFormat="1" ht="13.35" customHeight="1">
      <c r="B2035" s="27" t="s">
        <v>8416</v>
      </c>
      <c r="C2035" s="27" t="s">
        <v>8422</v>
      </c>
      <c r="D2035" s="30">
        <v>555</v>
      </c>
      <c r="E2035" s="29">
        <v>22.995000000000001</v>
      </c>
      <c r="F2035" s="28">
        <v>12762.225</v>
      </c>
      <c r="G2035" s="27" t="s">
        <v>27</v>
      </c>
    </row>
    <row r="2036" spans="2:7" s="25" customFormat="1" ht="13.35" customHeight="1">
      <c r="B2036" s="27" t="s">
        <v>8416</v>
      </c>
      <c r="C2036" s="27" t="s">
        <v>8422</v>
      </c>
      <c r="D2036" s="30">
        <v>555</v>
      </c>
      <c r="E2036" s="29">
        <v>22.995000000000001</v>
      </c>
      <c r="F2036" s="28">
        <v>12762.225</v>
      </c>
      <c r="G2036" s="27" t="s">
        <v>27</v>
      </c>
    </row>
    <row r="2037" spans="2:7" s="25" customFormat="1" ht="13.35" customHeight="1">
      <c r="B2037" s="27" t="s">
        <v>8416</v>
      </c>
      <c r="C2037" s="27" t="s">
        <v>8421</v>
      </c>
      <c r="D2037" s="30">
        <v>198</v>
      </c>
      <c r="E2037" s="29">
        <v>23</v>
      </c>
      <c r="F2037" s="28">
        <v>4554</v>
      </c>
      <c r="G2037" s="27" t="s">
        <v>13</v>
      </c>
    </row>
    <row r="2038" spans="2:7" s="25" customFormat="1" ht="13.35" customHeight="1">
      <c r="B2038" s="27" t="s">
        <v>8416</v>
      </c>
      <c r="C2038" s="27" t="s">
        <v>838</v>
      </c>
      <c r="D2038" s="30">
        <v>15</v>
      </c>
      <c r="E2038" s="29">
        <v>23.01</v>
      </c>
      <c r="F2038" s="28">
        <v>345.15</v>
      </c>
      <c r="G2038" s="27" t="s">
        <v>12</v>
      </c>
    </row>
    <row r="2039" spans="2:7" s="25" customFormat="1" ht="13.35" customHeight="1">
      <c r="B2039" s="27" t="s">
        <v>8416</v>
      </c>
      <c r="C2039" s="27" t="s">
        <v>838</v>
      </c>
      <c r="D2039" s="30">
        <v>250</v>
      </c>
      <c r="E2039" s="29">
        <v>23.01</v>
      </c>
      <c r="F2039" s="28">
        <v>5752.5</v>
      </c>
      <c r="G2039" s="27" t="s">
        <v>12</v>
      </c>
    </row>
    <row r="2040" spans="2:7" s="25" customFormat="1" ht="13.35" customHeight="1">
      <c r="B2040" s="27" t="s">
        <v>8416</v>
      </c>
      <c r="C2040" s="27" t="s">
        <v>838</v>
      </c>
      <c r="D2040" s="30">
        <v>250</v>
      </c>
      <c r="E2040" s="29">
        <v>23.01</v>
      </c>
      <c r="F2040" s="28">
        <v>5752.5</v>
      </c>
      <c r="G2040" s="27" t="s">
        <v>27</v>
      </c>
    </row>
    <row r="2041" spans="2:7" s="25" customFormat="1" ht="13.35" customHeight="1">
      <c r="B2041" s="27" t="s">
        <v>8416</v>
      </c>
      <c r="C2041" s="27" t="s">
        <v>838</v>
      </c>
      <c r="D2041" s="30">
        <v>500</v>
      </c>
      <c r="E2041" s="29">
        <v>23.01</v>
      </c>
      <c r="F2041" s="28">
        <v>11505</v>
      </c>
      <c r="G2041" s="27" t="s">
        <v>27</v>
      </c>
    </row>
    <row r="2042" spans="2:7" s="25" customFormat="1" ht="13.35" customHeight="1">
      <c r="B2042" s="27" t="s">
        <v>8416</v>
      </c>
      <c r="C2042" s="27" t="s">
        <v>838</v>
      </c>
      <c r="D2042" s="30">
        <v>250</v>
      </c>
      <c r="E2042" s="29">
        <v>23.01</v>
      </c>
      <c r="F2042" s="28">
        <v>5752.5</v>
      </c>
      <c r="G2042" s="27" t="s">
        <v>27</v>
      </c>
    </row>
    <row r="2043" spans="2:7" s="25" customFormat="1" ht="13.35" customHeight="1">
      <c r="B2043" s="27" t="s">
        <v>8416</v>
      </c>
      <c r="C2043" s="27" t="s">
        <v>8420</v>
      </c>
      <c r="D2043" s="30">
        <v>344</v>
      </c>
      <c r="E2043" s="29">
        <v>23.02</v>
      </c>
      <c r="F2043" s="28">
        <v>7918.88</v>
      </c>
      <c r="G2043" s="27" t="s">
        <v>12</v>
      </c>
    </row>
    <row r="2044" spans="2:7" s="25" customFormat="1" ht="13.35" customHeight="1">
      <c r="B2044" s="27" t="s">
        <v>8416</v>
      </c>
      <c r="C2044" s="27" t="s">
        <v>8420</v>
      </c>
      <c r="D2044" s="30">
        <v>162</v>
      </c>
      <c r="E2044" s="29">
        <v>23.02</v>
      </c>
      <c r="F2044" s="28">
        <v>3729.24</v>
      </c>
      <c r="G2044" s="27" t="s">
        <v>12</v>
      </c>
    </row>
    <row r="2045" spans="2:7" s="25" customFormat="1" ht="13.35" customHeight="1">
      <c r="B2045" s="27" t="s">
        <v>8416</v>
      </c>
      <c r="C2045" s="27" t="s">
        <v>8420</v>
      </c>
      <c r="D2045" s="30">
        <v>250</v>
      </c>
      <c r="E2045" s="29">
        <v>23.02</v>
      </c>
      <c r="F2045" s="28">
        <v>5755</v>
      </c>
      <c r="G2045" s="27" t="s">
        <v>27</v>
      </c>
    </row>
    <row r="2046" spans="2:7" s="25" customFormat="1" ht="13.35" customHeight="1">
      <c r="B2046" s="27" t="s">
        <v>8416</v>
      </c>
      <c r="C2046" s="27" t="s">
        <v>8420</v>
      </c>
      <c r="D2046" s="30">
        <v>500</v>
      </c>
      <c r="E2046" s="29">
        <v>23.02</v>
      </c>
      <c r="F2046" s="28">
        <v>11510</v>
      </c>
      <c r="G2046" s="27" t="s">
        <v>27</v>
      </c>
    </row>
    <row r="2047" spans="2:7" s="25" customFormat="1" ht="13.35" customHeight="1">
      <c r="B2047" s="27" t="s">
        <v>8416</v>
      </c>
      <c r="C2047" s="27" t="s">
        <v>7411</v>
      </c>
      <c r="D2047" s="30">
        <v>96</v>
      </c>
      <c r="E2047" s="29">
        <v>23.03</v>
      </c>
      <c r="F2047" s="28">
        <v>2210.88</v>
      </c>
      <c r="G2047" s="27" t="s">
        <v>27</v>
      </c>
    </row>
    <row r="2048" spans="2:7" s="25" customFormat="1" ht="13.35" customHeight="1">
      <c r="B2048" s="27" t="s">
        <v>8416</v>
      </c>
      <c r="C2048" s="27" t="s">
        <v>7411</v>
      </c>
      <c r="D2048" s="30">
        <v>250</v>
      </c>
      <c r="E2048" s="29">
        <v>23.03</v>
      </c>
      <c r="F2048" s="28">
        <v>5757.5</v>
      </c>
      <c r="G2048" s="27" t="s">
        <v>27</v>
      </c>
    </row>
    <row r="2049" spans="2:7" s="25" customFormat="1" ht="13.35" customHeight="1">
      <c r="B2049" s="27" t="s">
        <v>8416</v>
      </c>
      <c r="C2049" s="27" t="s">
        <v>7411</v>
      </c>
      <c r="D2049" s="30">
        <v>82</v>
      </c>
      <c r="E2049" s="29">
        <v>23.03</v>
      </c>
      <c r="F2049" s="28">
        <v>1888.46</v>
      </c>
      <c r="G2049" s="27" t="s">
        <v>27</v>
      </c>
    </row>
    <row r="2050" spans="2:7" s="25" customFormat="1" ht="13.35" customHeight="1">
      <c r="B2050" s="27" t="s">
        <v>8416</v>
      </c>
      <c r="C2050" s="27" t="s">
        <v>7411</v>
      </c>
      <c r="D2050" s="30">
        <v>140</v>
      </c>
      <c r="E2050" s="29">
        <v>23.03</v>
      </c>
      <c r="F2050" s="28">
        <v>3224.2</v>
      </c>
      <c r="G2050" s="27" t="s">
        <v>27</v>
      </c>
    </row>
    <row r="2051" spans="2:7" s="25" customFormat="1" ht="13.35" customHeight="1">
      <c r="B2051" s="27" t="s">
        <v>8416</v>
      </c>
      <c r="C2051" s="27" t="s">
        <v>7411</v>
      </c>
      <c r="D2051" s="30">
        <v>132</v>
      </c>
      <c r="E2051" s="29">
        <v>23.03</v>
      </c>
      <c r="F2051" s="28">
        <v>3039.96</v>
      </c>
      <c r="G2051" s="27" t="s">
        <v>27</v>
      </c>
    </row>
    <row r="2052" spans="2:7" s="25" customFormat="1" ht="13.35" customHeight="1">
      <c r="B2052" s="27" t="s">
        <v>8416</v>
      </c>
      <c r="C2052" s="27" t="s">
        <v>7411</v>
      </c>
      <c r="D2052" s="30">
        <v>554</v>
      </c>
      <c r="E2052" s="29">
        <v>23.03</v>
      </c>
      <c r="F2052" s="28">
        <v>12758.62</v>
      </c>
      <c r="G2052" s="27" t="s">
        <v>27</v>
      </c>
    </row>
    <row r="2053" spans="2:7" s="25" customFormat="1" ht="13.35" customHeight="1">
      <c r="B2053" s="27" t="s">
        <v>8416</v>
      </c>
      <c r="C2053" s="27" t="s">
        <v>7411</v>
      </c>
      <c r="D2053" s="30">
        <v>97</v>
      </c>
      <c r="E2053" s="29">
        <v>23.03</v>
      </c>
      <c r="F2053" s="28">
        <v>2233.91</v>
      </c>
      <c r="G2053" s="27" t="s">
        <v>27</v>
      </c>
    </row>
    <row r="2054" spans="2:7" s="25" customFormat="1" ht="13.35" customHeight="1">
      <c r="B2054" s="27" t="s">
        <v>8416</v>
      </c>
      <c r="C2054" s="27" t="s">
        <v>8419</v>
      </c>
      <c r="D2054" s="30">
        <v>114</v>
      </c>
      <c r="E2054" s="29">
        <v>23.024999999999999</v>
      </c>
      <c r="F2054" s="28">
        <v>2624.85</v>
      </c>
      <c r="G2054" s="27" t="s">
        <v>12</v>
      </c>
    </row>
    <row r="2055" spans="2:7" s="25" customFormat="1" ht="13.35" customHeight="1">
      <c r="B2055" s="27" t="s">
        <v>8416</v>
      </c>
      <c r="C2055" s="27" t="s">
        <v>8419</v>
      </c>
      <c r="D2055" s="30">
        <v>487</v>
      </c>
      <c r="E2055" s="29">
        <v>23.024999999999999</v>
      </c>
      <c r="F2055" s="28">
        <v>11213.174999999999</v>
      </c>
      <c r="G2055" s="27" t="s">
        <v>27</v>
      </c>
    </row>
    <row r="2056" spans="2:7" s="25" customFormat="1" ht="13.35" customHeight="1">
      <c r="B2056" s="27" t="s">
        <v>8416</v>
      </c>
      <c r="C2056" s="27" t="s">
        <v>8419</v>
      </c>
      <c r="D2056" s="30">
        <v>45</v>
      </c>
      <c r="E2056" s="29">
        <v>23.024999999999999</v>
      </c>
      <c r="F2056" s="28">
        <v>1036.125</v>
      </c>
      <c r="G2056" s="27" t="s">
        <v>13</v>
      </c>
    </row>
    <row r="2057" spans="2:7" s="25" customFormat="1" ht="13.35" customHeight="1">
      <c r="B2057" s="27" t="s">
        <v>8416</v>
      </c>
      <c r="C2057" s="27" t="s">
        <v>3750</v>
      </c>
      <c r="D2057" s="30">
        <v>123</v>
      </c>
      <c r="E2057" s="29">
        <v>23.024999999999999</v>
      </c>
      <c r="F2057" s="28">
        <v>2832.0749999999998</v>
      </c>
      <c r="G2057" s="27" t="s">
        <v>13</v>
      </c>
    </row>
    <row r="2058" spans="2:7" s="25" customFormat="1" ht="13.35" customHeight="1">
      <c r="B2058" s="27" t="s">
        <v>8416</v>
      </c>
      <c r="C2058" s="27" t="s">
        <v>3750</v>
      </c>
      <c r="D2058" s="30">
        <v>910</v>
      </c>
      <c r="E2058" s="29">
        <v>23.024999999999999</v>
      </c>
      <c r="F2058" s="28">
        <v>20952.75</v>
      </c>
      <c r="G2058" s="27" t="s">
        <v>13</v>
      </c>
    </row>
    <row r="2059" spans="2:7" s="25" customFormat="1" ht="13.35" customHeight="1">
      <c r="B2059" s="27" t="s">
        <v>8416</v>
      </c>
      <c r="C2059" s="27" t="s">
        <v>3750</v>
      </c>
      <c r="D2059" s="30">
        <v>199</v>
      </c>
      <c r="E2059" s="29">
        <v>23.024999999999999</v>
      </c>
      <c r="F2059" s="28">
        <v>4581.9750000000004</v>
      </c>
      <c r="G2059" s="27" t="s">
        <v>13</v>
      </c>
    </row>
    <row r="2060" spans="2:7" s="25" customFormat="1" ht="13.35" customHeight="1">
      <c r="B2060" s="27" t="s">
        <v>8416</v>
      </c>
      <c r="C2060" s="27" t="s">
        <v>1771</v>
      </c>
      <c r="D2060" s="30">
        <v>514</v>
      </c>
      <c r="E2060" s="29">
        <v>23.02</v>
      </c>
      <c r="F2060" s="28">
        <v>11832.28</v>
      </c>
      <c r="G2060" s="27" t="s">
        <v>27</v>
      </c>
    </row>
    <row r="2061" spans="2:7" s="25" customFormat="1" ht="13.35" customHeight="1">
      <c r="B2061" s="27" t="s">
        <v>8416</v>
      </c>
      <c r="C2061" s="27" t="s">
        <v>8418</v>
      </c>
      <c r="D2061" s="30">
        <v>674</v>
      </c>
      <c r="E2061" s="29">
        <v>23.01</v>
      </c>
      <c r="F2061" s="28">
        <v>15508.74</v>
      </c>
      <c r="G2061" s="27" t="s">
        <v>13</v>
      </c>
    </row>
    <row r="2062" spans="2:7" s="25" customFormat="1" ht="13.35" customHeight="1">
      <c r="B2062" s="27" t="s">
        <v>8416</v>
      </c>
      <c r="C2062" s="27" t="s">
        <v>8418</v>
      </c>
      <c r="D2062" s="30">
        <v>562</v>
      </c>
      <c r="E2062" s="29">
        <v>23.01</v>
      </c>
      <c r="F2062" s="28">
        <v>12931.62</v>
      </c>
      <c r="G2062" s="27" t="s">
        <v>13</v>
      </c>
    </row>
    <row r="2063" spans="2:7" s="25" customFormat="1" ht="13.35" customHeight="1">
      <c r="B2063" s="27" t="s">
        <v>8416</v>
      </c>
      <c r="C2063" s="27" t="s">
        <v>5170</v>
      </c>
      <c r="D2063" s="30">
        <v>175</v>
      </c>
      <c r="E2063" s="29">
        <v>23.004999999999999</v>
      </c>
      <c r="F2063" s="28">
        <v>4025.875</v>
      </c>
      <c r="G2063" s="27" t="s">
        <v>27</v>
      </c>
    </row>
    <row r="2064" spans="2:7" s="25" customFormat="1" ht="13.35" customHeight="1">
      <c r="B2064" s="27" t="s">
        <v>8416</v>
      </c>
      <c r="C2064" s="27" t="s">
        <v>5170</v>
      </c>
      <c r="D2064" s="30">
        <v>379</v>
      </c>
      <c r="E2064" s="29">
        <v>23.004999999999999</v>
      </c>
      <c r="F2064" s="28">
        <v>8718.8950000000004</v>
      </c>
      <c r="G2064" s="27" t="s">
        <v>27</v>
      </c>
    </row>
    <row r="2065" spans="2:7" s="25" customFormat="1" ht="13.35" customHeight="1">
      <c r="B2065" s="27" t="s">
        <v>8416</v>
      </c>
      <c r="C2065" s="27" t="s">
        <v>4819</v>
      </c>
      <c r="D2065" s="30">
        <v>225</v>
      </c>
      <c r="E2065" s="29">
        <v>22.99</v>
      </c>
      <c r="F2065" s="28">
        <v>5172.75</v>
      </c>
      <c r="G2065" s="27" t="s">
        <v>27</v>
      </c>
    </row>
    <row r="2066" spans="2:7" s="25" customFormat="1" ht="13.35" customHeight="1">
      <c r="B2066" s="27" t="s">
        <v>8416</v>
      </c>
      <c r="C2066" s="27" t="s">
        <v>1073</v>
      </c>
      <c r="D2066" s="30">
        <v>218</v>
      </c>
      <c r="E2066" s="29">
        <v>22.995000000000001</v>
      </c>
      <c r="F2066" s="28">
        <v>5012.91</v>
      </c>
      <c r="G2066" s="27" t="s">
        <v>12</v>
      </c>
    </row>
    <row r="2067" spans="2:7" s="25" customFormat="1" ht="13.35" customHeight="1">
      <c r="B2067" s="27" t="s">
        <v>8416</v>
      </c>
      <c r="C2067" s="27" t="s">
        <v>1073</v>
      </c>
      <c r="D2067" s="30">
        <v>280</v>
      </c>
      <c r="E2067" s="29">
        <v>22.995000000000001</v>
      </c>
      <c r="F2067" s="28">
        <v>6438.6</v>
      </c>
      <c r="G2067" s="27" t="s">
        <v>13</v>
      </c>
    </row>
    <row r="2068" spans="2:7" s="25" customFormat="1" ht="13.35" customHeight="1">
      <c r="B2068" s="27" t="s">
        <v>8416</v>
      </c>
      <c r="C2068" s="27" t="s">
        <v>1073</v>
      </c>
      <c r="D2068" s="30">
        <v>88</v>
      </c>
      <c r="E2068" s="29">
        <v>22.995000000000001</v>
      </c>
      <c r="F2068" s="28">
        <v>2023.56</v>
      </c>
      <c r="G2068" s="27" t="s">
        <v>13</v>
      </c>
    </row>
    <row r="2069" spans="2:7" s="25" customFormat="1" ht="13.35" customHeight="1">
      <c r="B2069" s="27" t="s">
        <v>8416</v>
      </c>
      <c r="C2069" s="27" t="s">
        <v>849</v>
      </c>
      <c r="D2069" s="30">
        <v>129</v>
      </c>
      <c r="E2069" s="29">
        <v>22.995000000000001</v>
      </c>
      <c r="F2069" s="28">
        <v>2966.355</v>
      </c>
      <c r="G2069" s="27" t="s">
        <v>13</v>
      </c>
    </row>
    <row r="2070" spans="2:7" s="25" customFormat="1" ht="13.35" customHeight="1">
      <c r="B2070" s="27" t="s">
        <v>8416</v>
      </c>
      <c r="C2070" s="27" t="s">
        <v>8417</v>
      </c>
      <c r="D2070" s="30">
        <v>236</v>
      </c>
      <c r="E2070" s="29">
        <v>22.995000000000001</v>
      </c>
      <c r="F2070" s="28">
        <v>5426.82</v>
      </c>
      <c r="G2070" s="27" t="s">
        <v>27</v>
      </c>
    </row>
    <row r="2071" spans="2:7" s="25" customFormat="1" ht="13.35" customHeight="1">
      <c r="B2071" s="27" t="s">
        <v>8416</v>
      </c>
      <c r="C2071" s="27" t="s">
        <v>7210</v>
      </c>
      <c r="D2071" s="30">
        <v>221</v>
      </c>
      <c r="E2071" s="29">
        <v>22.99</v>
      </c>
      <c r="F2071" s="28">
        <v>5080.79</v>
      </c>
      <c r="G2071" s="27" t="s">
        <v>13</v>
      </c>
    </row>
    <row r="2072" spans="2:7" s="25" customFormat="1" ht="13.35" customHeight="1">
      <c r="B2072" s="27" t="s">
        <v>8161</v>
      </c>
      <c r="C2072" s="27" t="s">
        <v>8415</v>
      </c>
      <c r="D2072" s="30">
        <v>209</v>
      </c>
      <c r="E2072" s="29">
        <v>23.135000000000002</v>
      </c>
      <c r="F2072" s="28">
        <v>4835.2150000000001</v>
      </c>
      <c r="G2072" s="27" t="s">
        <v>12</v>
      </c>
    </row>
    <row r="2073" spans="2:7" s="25" customFormat="1" ht="13.35" customHeight="1">
      <c r="B2073" s="27" t="s">
        <v>8161</v>
      </c>
      <c r="C2073" s="27" t="s">
        <v>8415</v>
      </c>
      <c r="D2073" s="30">
        <v>478</v>
      </c>
      <c r="E2073" s="29">
        <v>23.135000000000002</v>
      </c>
      <c r="F2073" s="28">
        <v>11058.53</v>
      </c>
      <c r="G2073" s="27" t="s">
        <v>27</v>
      </c>
    </row>
    <row r="2074" spans="2:7" s="25" customFormat="1" ht="13.35" customHeight="1">
      <c r="B2074" s="27" t="s">
        <v>8161</v>
      </c>
      <c r="C2074" s="27" t="s">
        <v>8414</v>
      </c>
      <c r="D2074" s="30">
        <v>196</v>
      </c>
      <c r="E2074" s="29">
        <v>23.12</v>
      </c>
      <c r="F2074" s="28">
        <v>4531.5200000000004</v>
      </c>
      <c r="G2074" s="27" t="s">
        <v>12</v>
      </c>
    </row>
    <row r="2075" spans="2:7" s="25" customFormat="1" ht="13.35" customHeight="1">
      <c r="B2075" s="27" t="s">
        <v>8161</v>
      </c>
      <c r="C2075" s="27" t="s">
        <v>8414</v>
      </c>
      <c r="D2075" s="30">
        <v>492</v>
      </c>
      <c r="E2075" s="29">
        <v>23.12</v>
      </c>
      <c r="F2075" s="28">
        <v>11375.04</v>
      </c>
      <c r="G2075" s="27" t="s">
        <v>27</v>
      </c>
    </row>
    <row r="2076" spans="2:7" s="25" customFormat="1" ht="13.35" customHeight="1">
      <c r="B2076" s="27" t="s">
        <v>8161</v>
      </c>
      <c r="C2076" s="27" t="s">
        <v>8414</v>
      </c>
      <c r="D2076" s="30">
        <v>154</v>
      </c>
      <c r="E2076" s="29">
        <v>23.12</v>
      </c>
      <c r="F2076" s="28">
        <v>3560.48</v>
      </c>
      <c r="G2076" s="27" t="s">
        <v>13</v>
      </c>
    </row>
    <row r="2077" spans="2:7" s="25" customFormat="1" ht="13.35" customHeight="1">
      <c r="B2077" s="27" t="s">
        <v>8161</v>
      </c>
      <c r="C2077" s="27" t="s">
        <v>3549</v>
      </c>
      <c r="D2077" s="30">
        <v>88</v>
      </c>
      <c r="E2077" s="29">
        <v>23.024999999999999</v>
      </c>
      <c r="F2077" s="28">
        <v>2026.2</v>
      </c>
      <c r="G2077" s="27" t="s">
        <v>13</v>
      </c>
    </row>
    <row r="2078" spans="2:7" s="25" customFormat="1" ht="13.35" customHeight="1">
      <c r="B2078" s="27" t="s">
        <v>8161</v>
      </c>
      <c r="C2078" s="27" t="s">
        <v>3549</v>
      </c>
      <c r="D2078" s="30">
        <v>221</v>
      </c>
      <c r="E2078" s="29">
        <v>23.024999999999999</v>
      </c>
      <c r="F2078" s="28">
        <v>5088.5249999999996</v>
      </c>
      <c r="G2078" s="27" t="s">
        <v>13</v>
      </c>
    </row>
    <row r="2079" spans="2:7" s="25" customFormat="1" ht="13.35" customHeight="1">
      <c r="B2079" s="27" t="s">
        <v>8161</v>
      </c>
      <c r="C2079" s="27" t="s">
        <v>7212</v>
      </c>
      <c r="D2079" s="30">
        <v>210</v>
      </c>
      <c r="E2079" s="29">
        <v>23.05</v>
      </c>
      <c r="F2079" s="28">
        <v>4840.5</v>
      </c>
      <c r="G2079" s="27" t="s">
        <v>27</v>
      </c>
    </row>
    <row r="2080" spans="2:7" s="25" customFormat="1" ht="13.35" customHeight="1">
      <c r="B2080" s="27" t="s">
        <v>8161</v>
      </c>
      <c r="C2080" s="27" t="s">
        <v>7212</v>
      </c>
      <c r="D2080" s="30">
        <v>1243</v>
      </c>
      <c r="E2080" s="29">
        <v>23.05</v>
      </c>
      <c r="F2080" s="28">
        <v>28651.15</v>
      </c>
      <c r="G2080" s="27" t="s">
        <v>27</v>
      </c>
    </row>
    <row r="2081" spans="2:7" s="25" customFormat="1" ht="13.35" customHeight="1">
      <c r="B2081" s="27" t="s">
        <v>8161</v>
      </c>
      <c r="C2081" s="27" t="s">
        <v>8413</v>
      </c>
      <c r="D2081" s="30">
        <v>88</v>
      </c>
      <c r="E2081" s="29">
        <v>22.975000000000001</v>
      </c>
      <c r="F2081" s="28">
        <v>2021.8</v>
      </c>
      <c r="G2081" s="27" t="s">
        <v>13</v>
      </c>
    </row>
    <row r="2082" spans="2:7" s="25" customFormat="1" ht="13.35" customHeight="1">
      <c r="B2082" s="27" t="s">
        <v>8161</v>
      </c>
      <c r="C2082" s="27" t="s">
        <v>8413</v>
      </c>
      <c r="D2082" s="30">
        <v>88</v>
      </c>
      <c r="E2082" s="29">
        <v>22.975000000000001</v>
      </c>
      <c r="F2082" s="28">
        <v>2021.8</v>
      </c>
      <c r="G2082" s="27" t="s">
        <v>13</v>
      </c>
    </row>
    <row r="2083" spans="2:7" s="25" customFormat="1" ht="13.35" customHeight="1">
      <c r="B2083" s="27" t="s">
        <v>8161</v>
      </c>
      <c r="C2083" s="27" t="s">
        <v>8413</v>
      </c>
      <c r="D2083" s="30">
        <v>88</v>
      </c>
      <c r="E2083" s="29">
        <v>22.975000000000001</v>
      </c>
      <c r="F2083" s="28">
        <v>2021.8</v>
      </c>
      <c r="G2083" s="27" t="s">
        <v>13</v>
      </c>
    </row>
    <row r="2084" spans="2:7" s="25" customFormat="1" ht="13.35" customHeight="1">
      <c r="B2084" s="27" t="s">
        <v>8161</v>
      </c>
      <c r="C2084" s="27" t="s">
        <v>8413</v>
      </c>
      <c r="D2084" s="30">
        <v>88</v>
      </c>
      <c r="E2084" s="29">
        <v>22.975000000000001</v>
      </c>
      <c r="F2084" s="28">
        <v>2021.8</v>
      </c>
      <c r="G2084" s="27" t="s">
        <v>13</v>
      </c>
    </row>
    <row r="2085" spans="2:7" s="25" customFormat="1" ht="13.35" customHeight="1">
      <c r="B2085" s="27" t="s">
        <v>8161</v>
      </c>
      <c r="C2085" s="27" t="s">
        <v>8413</v>
      </c>
      <c r="D2085" s="30">
        <v>88</v>
      </c>
      <c r="E2085" s="29">
        <v>22.975000000000001</v>
      </c>
      <c r="F2085" s="28">
        <v>2021.8</v>
      </c>
      <c r="G2085" s="27" t="s">
        <v>13</v>
      </c>
    </row>
    <row r="2086" spans="2:7" s="25" customFormat="1" ht="13.35" customHeight="1">
      <c r="B2086" s="27" t="s">
        <v>8161</v>
      </c>
      <c r="C2086" s="27" t="s">
        <v>8413</v>
      </c>
      <c r="D2086" s="30">
        <v>88</v>
      </c>
      <c r="E2086" s="29">
        <v>22.975000000000001</v>
      </c>
      <c r="F2086" s="28">
        <v>2021.8</v>
      </c>
      <c r="G2086" s="27" t="s">
        <v>13</v>
      </c>
    </row>
    <row r="2087" spans="2:7" s="25" customFormat="1" ht="13.35" customHeight="1">
      <c r="B2087" s="27" t="s">
        <v>8161</v>
      </c>
      <c r="C2087" s="27" t="s">
        <v>8412</v>
      </c>
      <c r="D2087" s="30">
        <v>497</v>
      </c>
      <c r="E2087" s="29">
        <v>22.965</v>
      </c>
      <c r="F2087" s="28">
        <v>11413.605</v>
      </c>
      <c r="G2087" s="27" t="s">
        <v>13</v>
      </c>
    </row>
    <row r="2088" spans="2:7" s="25" customFormat="1" ht="13.35" customHeight="1">
      <c r="B2088" s="27" t="s">
        <v>8161</v>
      </c>
      <c r="C2088" s="27" t="s">
        <v>8411</v>
      </c>
      <c r="D2088" s="30">
        <v>1157</v>
      </c>
      <c r="E2088" s="29">
        <v>22.905000000000001</v>
      </c>
      <c r="F2088" s="28">
        <v>26501.084999999999</v>
      </c>
      <c r="G2088" s="27" t="s">
        <v>27</v>
      </c>
    </row>
    <row r="2089" spans="2:7" s="25" customFormat="1" ht="13.35" customHeight="1">
      <c r="B2089" s="27" t="s">
        <v>8161</v>
      </c>
      <c r="C2089" s="27" t="s">
        <v>8411</v>
      </c>
      <c r="D2089" s="30">
        <v>313</v>
      </c>
      <c r="E2089" s="29">
        <v>22.9</v>
      </c>
      <c r="F2089" s="28">
        <v>7167.7</v>
      </c>
      <c r="G2089" s="27" t="s">
        <v>27</v>
      </c>
    </row>
    <row r="2090" spans="2:7" s="25" customFormat="1" ht="13.35" customHeight="1">
      <c r="B2090" s="27" t="s">
        <v>8161</v>
      </c>
      <c r="C2090" s="27" t="s">
        <v>8410</v>
      </c>
      <c r="D2090" s="30">
        <v>312</v>
      </c>
      <c r="E2090" s="29">
        <v>22.885000000000002</v>
      </c>
      <c r="F2090" s="28">
        <v>7140.12</v>
      </c>
      <c r="G2090" s="27" t="s">
        <v>11</v>
      </c>
    </row>
    <row r="2091" spans="2:7" s="25" customFormat="1" ht="13.35" customHeight="1">
      <c r="B2091" s="27" t="s">
        <v>8161</v>
      </c>
      <c r="C2091" s="27" t="s">
        <v>8410</v>
      </c>
      <c r="D2091" s="30">
        <v>1157</v>
      </c>
      <c r="E2091" s="29">
        <v>22.885000000000002</v>
      </c>
      <c r="F2091" s="28">
        <v>26477.945</v>
      </c>
      <c r="G2091" s="27" t="s">
        <v>27</v>
      </c>
    </row>
    <row r="2092" spans="2:7" s="25" customFormat="1" ht="13.35" customHeight="1">
      <c r="B2092" s="27" t="s">
        <v>8161</v>
      </c>
      <c r="C2092" s="27" t="s">
        <v>8410</v>
      </c>
      <c r="D2092" s="30">
        <v>496</v>
      </c>
      <c r="E2092" s="29">
        <v>22.885000000000002</v>
      </c>
      <c r="F2092" s="28">
        <v>11350.96</v>
      </c>
      <c r="G2092" s="27" t="s">
        <v>27</v>
      </c>
    </row>
    <row r="2093" spans="2:7" s="25" customFormat="1" ht="13.35" customHeight="1">
      <c r="B2093" s="27" t="s">
        <v>8161</v>
      </c>
      <c r="C2093" s="27" t="s">
        <v>8410</v>
      </c>
      <c r="D2093" s="30">
        <v>54</v>
      </c>
      <c r="E2093" s="29">
        <v>22.885000000000002</v>
      </c>
      <c r="F2093" s="28">
        <v>1235.79</v>
      </c>
      <c r="G2093" s="27" t="s">
        <v>27</v>
      </c>
    </row>
    <row r="2094" spans="2:7" s="25" customFormat="1" ht="13.35" customHeight="1">
      <c r="B2094" s="27" t="s">
        <v>8161</v>
      </c>
      <c r="C2094" s="27" t="s">
        <v>8144</v>
      </c>
      <c r="D2094" s="30">
        <v>195</v>
      </c>
      <c r="E2094" s="29">
        <v>22.875</v>
      </c>
      <c r="F2094" s="28">
        <v>4460.625</v>
      </c>
      <c r="G2094" s="27" t="s">
        <v>11</v>
      </c>
    </row>
    <row r="2095" spans="2:7" s="25" customFormat="1" ht="13.35" customHeight="1">
      <c r="B2095" s="27" t="s">
        <v>8161</v>
      </c>
      <c r="C2095" s="27" t="s">
        <v>8409</v>
      </c>
      <c r="D2095" s="30">
        <v>188</v>
      </c>
      <c r="E2095" s="29">
        <v>22.835000000000001</v>
      </c>
      <c r="F2095" s="28">
        <v>4292.9799999999996</v>
      </c>
      <c r="G2095" s="27" t="s">
        <v>27</v>
      </c>
    </row>
    <row r="2096" spans="2:7" s="25" customFormat="1" ht="13.35" customHeight="1">
      <c r="B2096" s="27" t="s">
        <v>8161</v>
      </c>
      <c r="C2096" s="27" t="s">
        <v>8408</v>
      </c>
      <c r="D2096" s="30">
        <v>242</v>
      </c>
      <c r="E2096" s="29">
        <v>22.81</v>
      </c>
      <c r="F2096" s="28">
        <v>5520.02</v>
      </c>
      <c r="G2096" s="27" t="s">
        <v>12</v>
      </c>
    </row>
    <row r="2097" spans="2:7" s="25" customFormat="1" ht="13.35" customHeight="1">
      <c r="B2097" s="27" t="s">
        <v>8161</v>
      </c>
      <c r="C2097" s="27" t="s">
        <v>8408</v>
      </c>
      <c r="D2097" s="30">
        <v>628</v>
      </c>
      <c r="E2097" s="29">
        <v>22.81</v>
      </c>
      <c r="F2097" s="28">
        <v>14324.68</v>
      </c>
      <c r="G2097" s="27" t="s">
        <v>27</v>
      </c>
    </row>
    <row r="2098" spans="2:7" s="25" customFormat="1" ht="13.35" customHeight="1">
      <c r="B2098" s="27" t="s">
        <v>8161</v>
      </c>
      <c r="C2098" s="27" t="s">
        <v>8408</v>
      </c>
      <c r="D2098" s="30">
        <v>53</v>
      </c>
      <c r="E2098" s="29">
        <v>22.81</v>
      </c>
      <c r="F2098" s="28">
        <v>1208.93</v>
      </c>
      <c r="G2098" s="27" t="s">
        <v>27</v>
      </c>
    </row>
    <row r="2099" spans="2:7" s="25" customFormat="1" ht="13.35" customHeight="1">
      <c r="B2099" s="27" t="s">
        <v>8161</v>
      </c>
      <c r="C2099" s="27" t="s">
        <v>8407</v>
      </c>
      <c r="D2099" s="30">
        <v>67</v>
      </c>
      <c r="E2099" s="29">
        <v>22.635000000000002</v>
      </c>
      <c r="F2099" s="28">
        <v>1516.5450000000001</v>
      </c>
      <c r="G2099" s="27" t="s">
        <v>27</v>
      </c>
    </row>
    <row r="2100" spans="2:7" s="25" customFormat="1" ht="13.35" customHeight="1">
      <c r="B2100" s="27" t="s">
        <v>8161</v>
      </c>
      <c r="C2100" s="27" t="s">
        <v>8406</v>
      </c>
      <c r="D2100" s="30">
        <v>472</v>
      </c>
      <c r="E2100" s="29">
        <v>22.65</v>
      </c>
      <c r="F2100" s="28">
        <v>10690.8</v>
      </c>
      <c r="G2100" s="27" t="s">
        <v>27</v>
      </c>
    </row>
    <row r="2101" spans="2:7" s="25" customFormat="1" ht="13.35" customHeight="1">
      <c r="B2101" s="27" t="s">
        <v>8161</v>
      </c>
      <c r="C2101" s="27" t="s">
        <v>8406</v>
      </c>
      <c r="D2101" s="30">
        <v>96</v>
      </c>
      <c r="E2101" s="29">
        <v>22.65</v>
      </c>
      <c r="F2101" s="28">
        <v>2174.4</v>
      </c>
      <c r="G2101" s="27" t="s">
        <v>27</v>
      </c>
    </row>
    <row r="2102" spans="2:7" s="25" customFormat="1" ht="13.35" customHeight="1">
      <c r="B2102" s="27" t="s">
        <v>8161</v>
      </c>
      <c r="C2102" s="27" t="s">
        <v>8406</v>
      </c>
      <c r="D2102" s="30">
        <v>174</v>
      </c>
      <c r="E2102" s="29">
        <v>22.65</v>
      </c>
      <c r="F2102" s="28">
        <v>3941.1</v>
      </c>
      <c r="G2102" s="27" t="s">
        <v>13</v>
      </c>
    </row>
    <row r="2103" spans="2:7" s="25" customFormat="1" ht="13.35" customHeight="1">
      <c r="B2103" s="27" t="s">
        <v>8161</v>
      </c>
      <c r="C2103" s="27" t="s">
        <v>8405</v>
      </c>
      <c r="D2103" s="30">
        <v>152</v>
      </c>
      <c r="E2103" s="29">
        <v>22.645</v>
      </c>
      <c r="F2103" s="28">
        <v>3442.04</v>
      </c>
      <c r="G2103" s="27" t="s">
        <v>12</v>
      </c>
    </row>
    <row r="2104" spans="2:7" s="25" customFormat="1" ht="13.35" customHeight="1">
      <c r="B2104" s="27" t="s">
        <v>8161</v>
      </c>
      <c r="C2104" s="27" t="s">
        <v>8404</v>
      </c>
      <c r="D2104" s="30">
        <v>10</v>
      </c>
      <c r="E2104" s="29">
        <v>22.645</v>
      </c>
      <c r="F2104" s="28">
        <v>226.45</v>
      </c>
      <c r="G2104" s="27" t="s">
        <v>12</v>
      </c>
    </row>
    <row r="2105" spans="2:7" s="25" customFormat="1" ht="13.35" customHeight="1">
      <c r="B2105" s="27" t="s">
        <v>8161</v>
      </c>
      <c r="C2105" s="27" t="s">
        <v>8404</v>
      </c>
      <c r="D2105" s="30">
        <v>151</v>
      </c>
      <c r="E2105" s="29">
        <v>22.645</v>
      </c>
      <c r="F2105" s="28">
        <v>3419.395</v>
      </c>
      <c r="G2105" s="27" t="s">
        <v>27</v>
      </c>
    </row>
    <row r="2106" spans="2:7" s="25" customFormat="1" ht="13.35" customHeight="1">
      <c r="B2106" s="27" t="s">
        <v>8161</v>
      </c>
      <c r="C2106" s="27" t="s">
        <v>8404</v>
      </c>
      <c r="D2106" s="30">
        <v>318</v>
      </c>
      <c r="E2106" s="29">
        <v>22.645</v>
      </c>
      <c r="F2106" s="28">
        <v>7201.11</v>
      </c>
      <c r="G2106" s="27" t="s">
        <v>27</v>
      </c>
    </row>
    <row r="2107" spans="2:7" s="25" customFormat="1" ht="13.35" customHeight="1">
      <c r="B2107" s="27" t="s">
        <v>8161</v>
      </c>
      <c r="C2107" s="27" t="s">
        <v>8404</v>
      </c>
      <c r="D2107" s="30">
        <v>169</v>
      </c>
      <c r="E2107" s="29">
        <v>22.645</v>
      </c>
      <c r="F2107" s="28">
        <v>3827.0050000000001</v>
      </c>
      <c r="G2107" s="27" t="s">
        <v>13</v>
      </c>
    </row>
    <row r="2108" spans="2:7" s="25" customFormat="1" ht="13.35" customHeight="1">
      <c r="B2108" s="27" t="s">
        <v>8161</v>
      </c>
      <c r="C2108" s="27" t="s">
        <v>8403</v>
      </c>
      <c r="D2108" s="30">
        <v>545</v>
      </c>
      <c r="E2108" s="29">
        <v>22.605</v>
      </c>
      <c r="F2108" s="28">
        <v>12319.725</v>
      </c>
      <c r="G2108" s="27" t="s">
        <v>11</v>
      </c>
    </row>
    <row r="2109" spans="2:7" s="25" customFormat="1" ht="13.35" customHeight="1">
      <c r="B2109" s="27" t="s">
        <v>8161</v>
      </c>
      <c r="C2109" s="27" t="s">
        <v>8403</v>
      </c>
      <c r="D2109" s="30">
        <v>937</v>
      </c>
      <c r="E2109" s="29">
        <v>22.605</v>
      </c>
      <c r="F2109" s="28">
        <v>21180.884999999998</v>
      </c>
      <c r="G2109" s="27" t="s">
        <v>12</v>
      </c>
    </row>
    <row r="2110" spans="2:7" s="25" customFormat="1" ht="13.35" customHeight="1">
      <c r="B2110" s="27" t="s">
        <v>8161</v>
      </c>
      <c r="C2110" s="27" t="s">
        <v>8402</v>
      </c>
      <c r="D2110" s="30">
        <v>18</v>
      </c>
      <c r="E2110" s="29">
        <v>22.5</v>
      </c>
      <c r="F2110" s="28">
        <v>405</v>
      </c>
      <c r="G2110" s="27" t="s">
        <v>27</v>
      </c>
    </row>
    <row r="2111" spans="2:7" s="25" customFormat="1" ht="13.35" customHeight="1">
      <c r="B2111" s="27" t="s">
        <v>8161</v>
      </c>
      <c r="C2111" s="27" t="s">
        <v>8402</v>
      </c>
      <c r="D2111" s="30">
        <v>128</v>
      </c>
      <c r="E2111" s="29">
        <v>22.5</v>
      </c>
      <c r="F2111" s="28">
        <v>2880</v>
      </c>
      <c r="G2111" s="27" t="s">
        <v>27</v>
      </c>
    </row>
    <row r="2112" spans="2:7" s="25" customFormat="1" ht="13.35" customHeight="1">
      <c r="B2112" s="27" t="s">
        <v>8161</v>
      </c>
      <c r="C2112" s="27" t="s">
        <v>8402</v>
      </c>
      <c r="D2112" s="30">
        <v>455</v>
      </c>
      <c r="E2112" s="29">
        <v>22.5</v>
      </c>
      <c r="F2112" s="28">
        <v>10237.5</v>
      </c>
      <c r="G2112" s="27" t="s">
        <v>27</v>
      </c>
    </row>
    <row r="2113" spans="2:7" s="25" customFormat="1" ht="13.35" customHeight="1">
      <c r="B2113" s="27" t="s">
        <v>8161</v>
      </c>
      <c r="C2113" s="27" t="s">
        <v>8402</v>
      </c>
      <c r="D2113" s="30">
        <v>179</v>
      </c>
      <c r="E2113" s="29">
        <v>22.5</v>
      </c>
      <c r="F2113" s="28">
        <v>4027.5</v>
      </c>
      <c r="G2113" s="27" t="s">
        <v>13</v>
      </c>
    </row>
    <row r="2114" spans="2:7" s="25" customFormat="1" ht="13.35" customHeight="1">
      <c r="B2114" s="27" t="s">
        <v>8161</v>
      </c>
      <c r="C2114" s="27" t="s">
        <v>866</v>
      </c>
      <c r="D2114" s="30">
        <v>31</v>
      </c>
      <c r="E2114" s="29">
        <v>22.495000000000001</v>
      </c>
      <c r="F2114" s="28">
        <v>697.34500000000003</v>
      </c>
      <c r="G2114" s="27" t="s">
        <v>11</v>
      </c>
    </row>
    <row r="2115" spans="2:7" s="25" customFormat="1" ht="13.35" customHeight="1">
      <c r="B2115" s="27" t="s">
        <v>8161</v>
      </c>
      <c r="C2115" s="27" t="s">
        <v>866</v>
      </c>
      <c r="D2115" s="30">
        <v>66</v>
      </c>
      <c r="E2115" s="29">
        <v>22.495000000000001</v>
      </c>
      <c r="F2115" s="28">
        <v>1484.67</v>
      </c>
      <c r="G2115" s="27" t="s">
        <v>12</v>
      </c>
    </row>
    <row r="2116" spans="2:7" s="25" customFormat="1" ht="13.35" customHeight="1">
      <c r="B2116" s="27" t="s">
        <v>8161</v>
      </c>
      <c r="C2116" s="27" t="s">
        <v>866</v>
      </c>
      <c r="D2116" s="30">
        <v>339</v>
      </c>
      <c r="E2116" s="29">
        <v>22.495000000000001</v>
      </c>
      <c r="F2116" s="28">
        <v>7625.8050000000003</v>
      </c>
      <c r="G2116" s="27" t="s">
        <v>12</v>
      </c>
    </row>
    <row r="2117" spans="2:7" s="25" customFormat="1" ht="13.35" customHeight="1">
      <c r="B2117" s="27" t="s">
        <v>8161</v>
      </c>
      <c r="C2117" s="27" t="s">
        <v>866</v>
      </c>
      <c r="D2117" s="30">
        <v>308</v>
      </c>
      <c r="E2117" s="29">
        <v>22.49</v>
      </c>
      <c r="F2117" s="28">
        <v>6926.92</v>
      </c>
      <c r="G2117" s="27" t="s">
        <v>27</v>
      </c>
    </row>
    <row r="2118" spans="2:7" s="25" customFormat="1" ht="13.35" customHeight="1">
      <c r="B2118" s="27" t="s">
        <v>8161</v>
      </c>
      <c r="C2118" s="27" t="s">
        <v>316</v>
      </c>
      <c r="D2118" s="30">
        <v>199</v>
      </c>
      <c r="E2118" s="29">
        <v>22.475000000000001</v>
      </c>
      <c r="F2118" s="28">
        <v>4472.5249999999996</v>
      </c>
      <c r="G2118" s="27" t="s">
        <v>12</v>
      </c>
    </row>
    <row r="2119" spans="2:7" s="25" customFormat="1" ht="13.35" customHeight="1">
      <c r="B2119" s="27" t="s">
        <v>8161</v>
      </c>
      <c r="C2119" s="27" t="s">
        <v>316</v>
      </c>
      <c r="D2119" s="30">
        <v>619</v>
      </c>
      <c r="E2119" s="29">
        <v>22.475000000000001</v>
      </c>
      <c r="F2119" s="28">
        <v>13912.025</v>
      </c>
      <c r="G2119" s="27" t="s">
        <v>27</v>
      </c>
    </row>
    <row r="2120" spans="2:7" s="25" customFormat="1" ht="13.35" customHeight="1">
      <c r="B2120" s="27" t="s">
        <v>8161</v>
      </c>
      <c r="C2120" s="27" t="s">
        <v>8401</v>
      </c>
      <c r="D2120" s="30">
        <v>153</v>
      </c>
      <c r="E2120" s="29">
        <v>22.434999999999999</v>
      </c>
      <c r="F2120" s="28">
        <v>3432.5549999999998</v>
      </c>
      <c r="G2120" s="27" t="s">
        <v>27</v>
      </c>
    </row>
    <row r="2121" spans="2:7" s="25" customFormat="1" ht="13.35" customHeight="1">
      <c r="B2121" s="27" t="s">
        <v>8161</v>
      </c>
      <c r="C2121" s="27" t="s">
        <v>8401</v>
      </c>
      <c r="D2121" s="30">
        <v>386</v>
      </c>
      <c r="E2121" s="29">
        <v>22.434999999999999</v>
      </c>
      <c r="F2121" s="28">
        <v>8659.91</v>
      </c>
      <c r="G2121" s="27" t="s">
        <v>27</v>
      </c>
    </row>
    <row r="2122" spans="2:7" s="25" customFormat="1" ht="13.35" customHeight="1">
      <c r="B2122" s="27" t="s">
        <v>8161</v>
      </c>
      <c r="C2122" s="27" t="s">
        <v>8400</v>
      </c>
      <c r="D2122" s="30">
        <v>586</v>
      </c>
      <c r="E2122" s="29">
        <v>22.405000000000001</v>
      </c>
      <c r="F2122" s="28">
        <v>13129.33</v>
      </c>
      <c r="G2122" s="27" t="s">
        <v>27</v>
      </c>
    </row>
    <row r="2123" spans="2:7" s="25" customFormat="1" ht="13.35" customHeight="1">
      <c r="B2123" s="27" t="s">
        <v>8161</v>
      </c>
      <c r="C2123" s="27" t="s">
        <v>7226</v>
      </c>
      <c r="D2123" s="30">
        <v>13</v>
      </c>
      <c r="E2123" s="29">
        <v>22.51</v>
      </c>
      <c r="F2123" s="28">
        <v>292.63</v>
      </c>
      <c r="G2123" s="27" t="s">
        <v>12</v>
      </c>
    </row>
    <row r="2124" spans="2:7" s="25" customFormat="1" ht="13.35" customHeight="1">
      <c r="B2124" s="27" t="s">
        <v>8161</v>
      </c>
      <c r="C2124" s="27" t="s">
        <v>7226</v>
      </c>
      <c r="D2124" s="30">
        <v>153</v>
      </c>
      <c r="E2124" s="29">
        <v>22.51</v>
      </c>
      <c r="F2124" s="28">
        <v>3444.03</v>
      </c>
      <c r="G2124" s="27" t="s">
        <v>12</v>
      </c>
    </row>
    <row r="2125" spans="2:7" s="25" customFormat="1" ht="13.35" customHeight="1">
      <c r="B2125" s="27" t="s">
        <v>8161</v>
      </c>
      <c r="C2125" s="27" t="s">
        <v>7226</v>
      </c>
      <c r="D2125" s="30">
        <v>549</v>
      </c>
      <c r="E2125" s="29">
        <v>22.51</v>
      </c>
      <c r="F2125" s="28">
        <v>12357.99</v>
      </c>
      <c r="G2125" s="27" t="s">
        <v>27</v>
      </c>
    </row>
    <row r="2126" spans="2:7" s="25" customFormat="1" ht="13.35" customHeight="1">
      <c r="B2126" s="27" t="s">
        <v>8161</v>
      </c>
      <c r="C2126" s="27" t="s">
        <v>7226</v>
      </c>
      <c r="D2126" s="30">
        <v>171</v>
      </c>
      <c r="E2126" s="29">
        <v>22.51</v>
      </c>
      <c r="F2126" s="28">
        <v>3849.21</v>
      </c>
      <c r="G2126" s="27" t="s">
        <v>13</v>
      </c>
    </row>
    <row r="2127" spans="2:7" s="25" customFormat="1" ht="13.35" customHeight="1">
      <c r="B2127" s="27" t="s">
        <v>8161</v>
      </c>
      <c r="C2127" s="27" t="s">
        <v>8399</v>
      </c>
      <c r="D2127" s="30">
        <v>582</v>
      </c>
      <c r="E2127" s="29">
        <v>22.504999999999999</v>
      </c>
      <c r="F2127" s="28">
        <v>13097.91</v>
      </c>
      <c r="G2127" s="27" t="s">
        <v>27</v>
      </c>
    </row>
    <row r="2128" spans="2:7" s="25" customFormat="1" ht="13.35" customHeight="1">
      <c r="B2128" s="27" t="s">
        <v>8161</v>
      </c>
      <c r="C2128" s="27" t="s">
        <v>8398</v>
      </c>
      <c r="D2128" s="30">
        <v>165</v>
      </c>
      <c r="E2128" s="29">
        <v>22.425000000000001</v>
      </c>
      <c r="F2128" s="28">
        <v>3700.125</v>
      </c>
      <c r="G2128" s="27" t="s">
        <v>27</v>
      </c>
    </row>
    <row r="2129" spans="2:7" s="25" customFormat="1" ht="13.35" customHeight="1">
      <c r="B2129" s="27" t="s">
        <v>8161</v>
      </c>
      <c r="C2129" s="27" t="s">
        <v>8398</v>
      </c>
      <c r="D2129" s="30">
        <v>152</v>
      </c>
      <c r="E2129" s="29">
        <v>22.425000000000001</v>
      </c>
      <c r="F2129" s="28">
        <v>3408.6</v>
      </c>
      <c r="G2129" s="27" t="s">
        <v>27</v>
      </c>
    </row>
    <row r="2130" spans="2:7" s="25" customFormat="1" ht="13.35" customHeight="1">
      <c r="B2130" s="27" t="s">
        <v>8161</v>
      </c>
      <c r="C2130" s="27" t="s">
        <v>8398</v>
      </c>
      <c r="D2130" s="30">
        <v>133</v>
      </c>
      <c r="E2130" s="29">
        <v>22.425000000000001</v>
      </c>
      <c r="F2130" s="28">
        <v>2982.5250000000001</v>
      </c>
      <c r="G2130" s="27" t="s">
        <v>27</v>
      </c>
    </row>
    <row r="2131" spans="2:7" s="25" customFormat="1" ht="13.35" customHeight="1">
      <c r="B2131" s="27" t="s">
        <v>8161</v>
      </c>
      <c r="C2131" s="27" t="s">
        <v>8398</v>
      </c>
      <c r="D2131" s="30">
        <v>868</v>
      </c>
      <c r="E2131" s="29">
        <v>22.425000000000001</v>
      </c>
      <c r="F2131" s="28">
        <v>19464.900000000001</v>
      </c>
      <c r="G2131" s="27" t="s">
        <v>27</v>
      </c>
    </row>
    <row r="2132" spans="2:7" s="25" customFormat="1" ht="13.35" customHeight="1">
      <c r="B2132" s="27" t="s">
        <v>8161</v>
      </c>
      <c r="C2132" s="27" t="s">
        <v>8397</v>
      </c>
      <c r="D2132" s="30">
        <v>531</v>
      </c>
      <c r="E2132" s="29">
        <v>22.465</v>
      </c>
      <c r="F2132" s="28">
        <v>11928.915000000001</v>
      </c>
      <c r="G2132" s="27" t="s">
        <v>27</v>
      </c>
    </row>
    <row r="2133" spans="2:7" s="25" customFormat="1" ht="13.35" customHeight="1">
      <c r="B2133" s="27" t="s">
        <v>8161</v>
      </c>
      <c r="C2133" s="27" t="s">
        <v>1360</v>
      </c>
      <c r="D2133" s="30">
        <v>219</v>
      </c>
      <c r="E2133" s="29">
        <v>22.484999999999999</v>
      </c>
      <c r="F2133" s="28">
        <v>4924.2150000000001</v>
      </c>
      <c r="G2133" s="27" t="s">
        <v>27</v>
      </c>
    </row>
    <row r="2134" spans="2:7" s="25" customFormat="1" ht="13.35" customHeight="1">
      <c r="B2134" s="27" t="s">
        <v>8161</v>
      </c>
      <c r="C2134" s="27" t="s">
        <v>1360</v>
      </c>
      <c r="D2134" s="30">
        <v>222</v>
      </c>
      <c r="E2134" s="29">
        <v>22.484999999999999</v>
      </c>
      <c r="F2134" s="28">
        <v>4991.67</v>
      </c>
      <c r="G2134" s="27" t="s">
        <v>27</v>
      </c>
    </row>
    <row r="2135" spans="2:7" s="25" customFormat="1" ht="13.35" customHeight="1">
      <c r="B2135" s="27" t="s">
        <v>8161</v>
      </c>
      <c r="C2135" s="27" t="s">
        <v>8396</v>
      </c>
      <c r="D2135" s="30">
        <v>213</v>
      </c>
      <c r="E2135" s="29">
        <v>22.53</v>
      </c>
      <c r="F2135" s="28">
        <v>4798.8900000000003</v>
      </c>
      <c r="G2135" s="27" t="s">
        <v>27</v>
      </c>
    </row>
    <row r="2136" spans="2:7" s="25" customFormat="1" ht="13.35" customHeight="1">
      <c r="B2136" s="27" t="s">
        <v>8161</v>
      </c>
      <c r="C2136" s="27" t="s">
        <v>8396</v>
      </c>
      <c r="D2136" s="30">
        <v>250</v>
      </c>
      <c r="E2136" s="29">
        <v>22.53</v>
      </c>
      <c r="F2136" s="28">
        <v>5632.5</v>
      </c>
      <c r="G2136" s="27" t="s">
        <v>27</v>
      </c>
    </row>
    <row r="2137" spans="2:7" s="25" customFormat="1" ht="13.35" customHeight="1">
      <c r="B2137" s="27" t="s">
        <v>8161</v>
      </c>
      <c r="C2137" s="27" t="s">
        <v>8396</v>
      </c>
      <c r="D2137" s="30">
        <v>131</v>
      </c>
      <c r="E2137" s="29">
        <v>22.53</v>
      </c>
      <c r="F2137" s="28">
        <v>2951.43</v>
      </c>
      <c r="G2137" s="27" t="s">
        <v>27</v>
      </c>
    </row>
    <row r="2138" spans="2:7" s="25" customFormat="1" ht="13.35" customHeight="1">
      <c r="B2138" s="27" t="s">
        <v>8161</v>
      </c>
      <c r="C2138" s="27" t="s">
        <v>8396</v>
      </c>
      <c r="D2138" s="30">
        <v>226</v>
      </c>
      <c r="E2138" s="29">
        <v>22.53</v>
      </c>
      <c r="F2138" s="28">
        <v>5091.78</v>
      </c>
      <c r="G2138" s="27" t="s">
        <v>27</v>
      </c>
    </row>
    <row r="2139" spans="2:7" s="25" customFormat="1" ht="13.35" customHeight="1">
      <c r="B2139" s="27" t="s">
        <v>8161</v>
      </c>
      <c r="C2139" s="27" t="s">
        <v>8396</v>
      </c>
      <c r="D2139" s="30">
        <v>303</v>
      </c>
      <c r="E2139" s="29">
        <v>22.53</v>
      </c>
      <c r="F2139" s="28">
        <v>6826.59</v>
      </c>
      <c r="G2139" s="27" t="s">
        <v>27</v>
      </c>
    </row>
    <row r="2140" spans="2:7" s="25" customFormat="1" ht="13.35" customHeight="1">
      <c r="B2140" s="27" t="s">
        <v>8161</v>
      </c>
      <c r="C2140" s="27" t="s">
        <v>8396</v>
      </c>
      <c r="D2140" s="30">
        <v>46</v>
      </c>
      <c r="E2140" s="29">
        <v>22.53</v>
      </c>
      <c r="F2140" s="28">
        <v>1036.3800000000001</v>
      </c>
      <c r="G2140" s="27" t="s">
        <v>27</v>
      </c>
    </row>
    <row r="2141" spans="2:7" s="25" customFormat="1" ht="13.35" customHeight="1">
      <c r="B2141" s="27" t="s">
        <v>8161</v>
      </c>
      <c r="C2141" s="27" t="s">
        <v>877</v>
      </c>
      <c r="D2141" s="30">
        <v>155</v>
      </c>
      <c r="E2141" s="29">
        <v>22.56</v>
      </c>
      <c r="F2141" s="28">
        <v>3496.8</v>
      </c>
      <c r="G2141" s="27" t="s">
        <v>27</v>
      </c>
    </row>
    <row r="2142" spans="2:7" s="25" customFormat="1" ht="13.35" customHeight="1">
      <c r="B2142" s="27" t="s">
        <v>8161</v>
      </c>
      <c r="C2142" s="27" t="s">
        <v>877</v>
      </c>
      <c r="D2142" s="30">
        <v>302</v>
      </c>
      <c r="E2142" s="29">
        <v>22.56</v>
      </c>
      <c r="F2142" s="28">
        <v>6813.12</v>
      </c>
      <c r="G2142" s="27" t="s">
        <v>27</v>
      </c>
    </row>
    <row r="2143" spans="2:7" s="25" customFormat="1" ht="13.35" customHeight="1">
      <c r="B2143" s="27" t="s">
        <v>8161</v>
      </c>
      <c r="C2143" s="27" t="s">
        <v>8395</v>
      </c>
      <c r="D2143" s="30">
        <v>292</v>
      </c>
      <c r="E2143" s="29">
        <v>22.54</v>
      </c>
      <c r="F2143" s="28">
        <v>6581.68</v>
      </c>
      <c r="G2143" s="27" t="s">
        <v>27</v>
      </c>
    </row>
    <row r="2144" spans="2:7" s="25" customFormat="1" ht="13.35" customHeight="1">
      <c r="B2144" s="27" t="s">
        <v>8161</v>
      </c>
      <c r="C2144" s="27" t="s">
        <v>8395</v>
      </c>
      <c r="D2144" s="30">
        <v>235</v>
      </c>
      <c r="E2144" s="29">
        <v>22.54</v>
      </c>
      <c r="F2144" s="28">
        <v>5296.9</v>
      </c>
      <c r="G2144" s="27" t="s">
        <v>27</v>
      </c>
    </row>
    <row r="2145" spans="2:7" s="25" customFormat="1" ht="13.35" customHeight="1">
      <c r="B2145" s="27" t="s">
        <v>8161</v>
      </c>
      <c r="C2145" s="27" t="s">
        <v>8395</v>
      </c>
      <c r="D2145" s="30">
        <v>407</v>
      </c>
      <c r="E2145" s="29">
        <v>22.54</v>
      </c>
      <c r="F2145" s="28">
        <v>9173.7800000000007</v>
      </c>
      <c r="G2145" s="27" t="s">
        <v>27</v>
      </c>
    </row>
    <row r="2146" spans="2:7" s="25" customFormat="1" ht="13.35" customHeight="1">
      <c r="B2146" s="27" t="s">
        <v>8161</v>
      </c>
      <c r="C2146" s="27" t="s">
        <v>8395</v>
      </c>
      <c r="D2146" s="30">
        <v>325</v>
      </c>
      <c r="E2146" s="29">
        <v>22.54</v>
      </c>
      <c r="F2146" s="28">
        <v>7325.5</v>
      </c>
      <c r="G2146" s="27" t="s">
        <v>27</v>
      </c>
    </row>
    <row r="2147" spans="2:7" s="25" customFormat="1" ht="13.35" customHeight="1">
      <c r="B2147" s="27" t="s">
        <v>8161</v>
      </c>
      <c r="C2147" s="27" t="s">
        <v>1576</v>
      </c>
      <c r="D2147" s="30">
        <v>239</v>
      </c>
      <c r="E2147" s="29">
        <v>22.585000000000001</v>
      </c>
      <c r="F2147" s="28">
        <v>5397.8149999999996</v>
      </c>
      <c r="G2147" s="27" t="s">
        <v>27</v>
      </c>
    </row>
    <row r="2148" spans="2:7" s="25" customFormat="1" ht="13.35" customHeight="1">
      <c r="B2148" s="27" t="s">
        <v>8161</v>
      </c>
      <c r="C2148" s="27" t="s">
        <v>1576</v>
      </c>
      <c r="D2148" s="30">
        <v>226</v>
      </c>
      <c r="E2148" s="29">
        <v>22.585000000000001</v>
      </c>
      <c r="F2148" s="28">
        <v>5104.21</v>
      </c>
      <c r="G2148" s="27" t="s">
        <v>27</v>
      </c>
    </row>
    <row r="2149" spans="2:7" s="25" customFormat="1" ht="13.35" customHeight="1">
      <c r="B2149" s="27" t="s">
        <v>8161</v>
      </c>
      <c r="C2149" s="27" t="s">
        <v>1576</v>
      </c>
      <c r="D2149" s="30">
        <v>250</v>
      </c>
      <c r="E2149" s="29">
        <v>22.585000000000001</v>
      </c>
      <c r="F2149" s="28">
        <v>5646.25</v>
      </c>
      <c r="G2149" s="27" t="s">
        <v>27</v>
      </c>
    </row>
    <row r="2150" spans="2:7" s="25" customFormat="1" ht="13.35" customHeight="1">
      <c r="B2150" s="27" t="s">
        <v>8161</v>
      </c>
      <c r="C2150" s="27" t="s">
        <v>8394</v>
      </c>
      <c r="D2150" s="30">
        <v>497</v>
      </c>
      <c r="E2150" s="29">
        <v>22.6</v>
      </c>
      <c r="F2150" s="28">
        <v>11232.2</v>
      </c>
      <c r="G2150" s="27" t="s">
        <v>27</v>
      </c>
    </row>
    <row r="2151" spans="2:7" s="25" customFormat="1" ht="13.35" customHeight="1">
      <c r="B2151" s="27" t="s">
        <v>8161</v>
      </c>
      <c r="C2151" s="27" t="s">
        <v>8393</v>
      </c>
      <c r="D2151" s="30">
        <v>468</v>
      </c>
      <c r="E2151" s="29">
        <v>22.57</v>
      </c>
      <c r="F2151" s="28">
        <v>10562.76</v>
      </c>
      <c r="G2151" s="27" t="s">
        <v>27</v>
      </c>
    </row>
    <row r="2152" spans="2:7" s="25" customFormat="1" ht="13.35" customHeight="1">
      <c r="B2152" s="27" t="s">
        <v>8161</v>
      </c>
      <c r="C2152" s="27" t="s">
        <v>4326</v>
      </c>
      <c r="D2152" s="30">
        <v>495</v>
      </c>
      <c r="E2152" s="29">
        <v>22.535</v>
      </c>
      <c r="F2152" s="28">
        <v>11154.825000000001</v>
      </c>
      <c r="G2152" s="27" t="s">
        <v>27</v>
      </c>
    </row>
    <row r="2153" spans="2:7" s="25" customFormat="1" ht="13.35" customHeight="1">
      <c r="B2153" s="27" t="s">
        <v>8161</v>
      </c>
      <c r="C2153" s="27" t="s">
        <v>8392</v>
      </c>
      <c r="D2153" s="30">
        <v>50</v>
      </c>
      <c r="E2153" s="29">
        <v>22.54</v>
      </c>
      <c r="F2153" s="28">
        <v>1127</v>
      </c>
      <c r="G2153" s="27" t="s">
        <v>27</v>
      </c>
    </row>
    <row r="2154" spans="2:7" s="25" customFormat="1" ht="13.35" customHeight="1">
      <c r="B2154" s="27" t="s">
        <v>8161</v>
      </c>
      <c r="C2154" s="27" t="s">
        <v>8392</v>
      </c>
      <c r="D2154" s="30">
        <v>309</v>
      </c>
      <c r="E2154" s="29">
        <v>22.54</v>
      </c>
      <c r="F2154" s="28">
        <v>6964.86</v>
      </c>
      <c r="G2154" s="27" t="s">
        <v>27</v>
      </c>
    </row>
    <row r="2155" spans="2:7" s="25" customFormat="1" ht="13.35" customHeight="1">
      <c r="B2155" s="27" t="s">
        <v>8161</v>
      </c>
      <c r="C2155" s="27" t="s">
        <v>7649</v>
      </c>
      <c r="D2155" s="30">
        <v>346</v>
      </c>
      <c r="E2155" s="29">
        <v>22.5</v>
      </c>
      <c r="F2155" s="28">
        <v>7785</v>
      </c>
      <c r="G2155" s="27" t="s">
        <v>27</v>
      </c>
    </row>
    <row r="2156" spans="2:7" s="25" customFormat="1" ht="13.35" customHeight="1">
      <c r="B2156" s="27" t="s">
        <v>8161</v>
      </c>
      <c r="C2156" s="27" t="s">
        <v>879</v>
      </c>
      <c r="D2156" s="30">
        <v>388</v>
      </c>
      <c r="E2156" s="29">
        <v>22.484999999999999</v>
      </c>
      <c r="F2156" s="28">
        <v>8724.18</v>
      </c>
      <c r="G2156" s="27" t="s">
        <v>27</v>
      </c>
    </row>
    <row r="2157" spans="2:7" s="25" customFormat="1" ht="13.35" customHeight="1">
      <c r="B2157" s="27" t="s">
        <v>8161</v>
      </c>
      <c r="C2157" s="27" t="s">
        <v>8391</v>
      </c>
      <c r="D2157" s="30">
        <v>294</v>
      </c>
      <c r="E2157" s="29">
        <v>22.475000000000001</v>
      </c>
      <c r="F2157" s="28">
        <v>6607.65</v>
      </c>
      <c r="G2157" s="27" t="s">
        <v>27</v>
      </c>
    </row>
    <row r="2158" spans="2:7" s="25" customFormat="1" ht="13.35" customHeight="1">
      <c r="B2158" s="27" t="s">
        <v>8161</v>
      </c>
      <c r="C2158" s="27" t="s">
        <v>8391</v>
      </c>
      <c r="D2158" s="30">
        <v>176</v>
      </c>
      <c r="E2158" s="29">
        <v>22.475000000000001</v>
      </c>
      <c r="F2158" s="28">
        <v>3955.6</v>
      </c>
      <c r="G2158" s="27" t="s">
        <v>27</v>
      </c>
    </row>
    <row r="2159" spans="2:7" s="25" customFormat="1" ht="13.35" customHeight="1">
      <c r="B2159" s="27" t="s">
        <v>8161</v>
      </c>
      <c r="C2159" s="27" t="s">
        <v>8390</v>
      </c>
      <c r="D2159" s="30">
        <v>125</v>
      </c>
      <c r="E2159" s="29">
        <v>22.454999999999998</v>
      </c>
      <c r="F2159" s="28">
        <v>2806.875</v>
      </c>
      <c r="G2159" s="27" t="s">
        <v>27</v>
      </c>
    </row>
    <row r="2160" spans="2:7" s="25" customFormat="1" ht="13.35" customHeight="1">
      <c r="B2160" s="27" t="s">
        <v>8161</v>
      </c>
      <c r="C2160" s="27" t="s">
        <v>8390</v>
      </c>
      <c r="D2160" s="30">
        <v>380</v>
      </c>
      <c r="E2160" s="29">
        <v>22.454999999999998</v>
      </c>
      <c r="F2160" s="28">
        <v>8532.9</v>
      </c>
      <c r="G2160" s="27" t="s">
        <v>27</v>
      </c>
    </row>
    <row r="2161" spans="2:7" s="25" customFormat="1" ht="13.35" customHeight="1">
      <c r="B2161" s="27" t="s">
        <v>8161</v>
      </c>
      <c r="C2161" s="27" t="s">
        <v>8390</v>
      </c>
      <c r="D2161" s="30">
        <v>300</v>
      </c>
      <c r="E2161" s="29">
        <v>22.454999999999998</v>
      </c>
      <c r="F2161" s="28">
        <v>6736.5</v>
      </c>
      <c r="G2161" s="27" t="s">
        <v>27</v>
      </c>
    </row>
    <row r="2162" spans="2:7" s="25" customFormat="1" ht="13.35" customHeight="1">
      <c r="B2162" s="27" t="s">
        <v>8161</v>
      </c>
      <c r="C2162" s="27" t="s">
        <v>8390</v>
      </c>
      <c r="D2162" s="30">
        <v>174</v>
      </c>
      <c r="E2162" s="29">
        <v>22.454999999999998</v>
      </c>
      <c r="F2162" s="28">
        <v>3907.17</v>
      </c>
      <c r="G2162" s="27" t="s">
        <v>27</v>
      </c>
    </row>
    <row r="2163" spans="2:7" s="25" customFormat="1" ht="13.35" customHeight="1">
      <c r="B2163" s="27" t="s">
        <v>8161</v>
      </c>
      <c r="C2163" s="27" t="s">
        <v>8389</v>
      </c>
      <c r="D2163" s="30">
        <v>460</v>
      </c>
      <c r="E2163" s="29">
        <v>22.434999999999999</v>
      </c>
      <c r="F2163" s="28">
        <v>10320.1</v>
      </c>
      <c r="G2163" s="27" t="s">
        <v>27</v>
      </c>
    </row>
    <row r="2164" spans="2:7" s="25" customFormat="1" ht="13.35" customHeight="1">
      <c r="B2164" s="27" t="s">
        <v>8161</v>
      </c>
      <c r="C2164" s="27" t="s">
        <v>8388</v>
      </c>
      <c r="D2164" s="30">
        <v>208</v>
      </c>
      <c r="E2164" s="29">
        <v>22.41</v>
      </c>
      <c r="F2164" s="28">
        <v>4661.28</v>
      </c>
      <c r="G2164" s="27" t="s">
        <v>27</v>
      </c>
    </row>
    <row r="2165" spans="2:7" s="25" customFormat="1" ht="13.35" customHeight="1">
      <c r="B2165" s="27" t="s">
        <v>8161</v>
      </c>
      <c r="C2165" s="27" t="s">
        <v>8388</v>
      </c>
      <c r="D2165" s="30">
        <v>213</v>
      </c>
      <c r="E2165" s="29">
        <v>22.41</v>
      </c>
      <c r="F2165" s="28">
        <v>4773.33</v>
      </c>
      <c r="G2165" s="27" t="s">
        <v>27</v>
      </c>
    </row>
    <row r="2166" spans="2:7" s="25" customFormat="1" ht="13.35" customHeight="1">
      <c r="B2166" s="27" t="s">
        <v>8161</v>
      </c>
      <c r="C2166" s="27" t="s">
        <v>1788</v>
      </c>
      <c r="D2166" s="30">
        <v>163</v>
      </c>
      <c r="E2166" s="29">
        <v>22.44</v>
      </c>
      <c r="F2166" s="28">
        <v>3657.72</v>
      </c>
      <c r="G2166" s="27" t="s">
        <v>27</v>
      </c>
    </row>
    <row r="2167" spans="2:7" s="25" customFormat="1" ht="13.35" customHeight="1">
      <c r="B2167" s="27" t="s">
        <v>8161</v>
      </c>
      <c r="C2167" s="27" t="s">
        <v>1788</v>
      </c>
      <c r="D2167" s="30">
        <v>160</v>
      </c>
      <c r="E2167" s="29">
        <v>22.44</v>
      </c>
      <c r="F2167" s="28">
        <v>3590.4</v>
      </c>
      <c r="G2167" s="27" t="s">
        <v>27</v>
      </c>
    </row>
    <row r="2168" spans="2:7" s="25" customFormat="1" ht="13.35" customHeight="1">
      <c r="B2168" s="27" t="s">
        <v>8161</v>
      </c>
      <c r="C2168" s="27" t="s">
        <v>1788</v>
      </c>
      <c r="D2168" s="30">
        <v>35</v>
      </c>
      <c r="E2168" s="29">
        <v>22.44</v>
      </c>
      <c r="F2168" s="28">
        <v>785.4</v>
      </c>
      <c r="G2168" s="27" t="s">
        <v>27</v>
      </c>
    </row>
    <row r="2169" spans="2:7" s="25" customFormat="1" ht="13.35" customHeight="1">
      <c r="B2169" s="27" t="s">
        <v>8161</v>
      </c>
      <c r="C2169" s="27" t="s">
        <v>1788</v>
      </c>
      <c r="D2169" s="30">
        <v>53</v>
      </c>
      <c r="E2169" s="29">
        <v>22.44</v>
      </c>
      <c r="F2169" s="28">
        <v>1189.32</v>
      </c>
      <c r="G2169" s="27" t="s">
        <v>27</v>
      </c>
    </row>
    <row r="2170" spans="2:7" s="25" customFormat="1" ht="13.35" customHeight="1">
      <c r="B2170" s="27" t="s">
        <v>8161</v>
      </c>
      <c r="C2170" s="27" t="s">
        <v>1788</v>
      </c>
      <c r="D2170" s="30">
        <v>55</v>
      </c>
      <c r="E2170" s="29">
        <v>22.44</v>
      </c>
      <c r="F2170" s="28">
        <v>1234.2</v>
      </c>
      <c r="G2170" s="27" t="s">
        <v>27</v>
      </c>
    </row>
    <row r="2171" spans="2:7" s="25" customFormat="1" ht="13.35" customHeight="1">
      <c r="B2171" s="27" t="s">
        <v>8161</v>
      </c>
      <c r="C2171" s="27" t="s">
        <v>1788</v>
      </c>
      <c r="D2171" s="30">
        <v>250</v>
      </c>
      <c r="E2171" s="29">
        <v>22.44</v>
      </c>
      <c r="F2171" s="28">
        <v>5610</v>
      </c>
      <c r="G2171" s="27" t="s">
        <v>27</v>
      </c>
    </row>
    <row r="2172" spans="2:7" s="25" customFormat="1" ht="13.35" customHeight="1">
      <c r="B2172" s="27" t="s">
        <v>8161</v>
      </c>
      <c r="C2172" s="27" t="s">
        <v>1788</v>
      </c>
      <c r="D2172" s="30">
        <v>253</v>
      </c>
      <c r="E2172" s="29">
        <v>22.44</v>
      </c>
      <c r="F2172" s="28">
        <v>5677.32</v>
      </c>
      <c r="G2172" s="27" t="s">
        <v>27</v>
      </c>
    </row>
    <row r="2173" spans="2:7" s="25" customFormat="1" ht="13.35" customHeight="1">
      <c r="B2173" s="27" t="s">
        <v>8161</v>
      </c>
      <c r="C2173" s="27" t="s">
        <v>1788</v>
      </c>
      <c r="D2173" s="30">
        <v>56</v>
      </c>
      <c r="E2173" s="29">
        <v>22.44</v>
      </c>
      <c r="F2173" s="28">
        <v>1256.6400000000001</v>
      </c>
      <c r="G2173" s="27" t="s">
        <v>27</v>
      </c>
    </row>
    <row r="2174" spans="2:7" s="25" customFormat="1" ht="13.35" customHeight="1">
      <c r="B2174" s="27" t="s">
        <v>8161</v>
      </c>
      <c r="C2174" s="27" t="s">
        <v>1788</v>
      </c>
      <c r="D2174" s="30">
        <v>84</v>
      </c>
      <c r="E2174" s="29">
        <v>22.44</v>
      </c>
      <c r="F2174" s="28">
        <v>1884.96</v>
      </c>
      <c r="G2174" s="27" t="s">
        <v>27</v>
      </c>
    </row>
    <row r="2175" spans="2:7" s="25" customFormat="1" ht="13.35" customHeight="1">
      <c r="B2175" s="27" t="s">
        <v>8161</v>
      </c>
      <c r="C2175" s="27" t="s">
        <v>1788</v>
      </c>
      <c r="D2175" s="30">
        <v>188</v>
      </c>
      <c r="E2175" s="29">
        <v>22.44</v>
      </c>
      <c r="F2175" s="28">
        <v>4218.72</v>
      </c>
      <c r="G2175" s="27" t="s">
        <v>27</v>
      </c>
    </row>
    <row r="2176" spans="2:7" s="25" customFormat="1" ht="13.35" customHeight="1">
      <c r="B2176" s="27" t="s">
        <v>8161</v>
      </c>
      <c r="C2176" s="27" t="s">
        <v>1788</v>
      </c>
      <c r="D2176" s="30">
        <v>243</v>
      </c>
      <c r="E2176" s="29">
        <v>22.44</v>
      </c>
      <c r="F2176" s="28">
        <v>5452.92</v>
      </c>
      <c r="G2176" s="27" t="s">
        <v>27</v>
      </c>
    </row>
    <row r="2177" spans="2:7" s="25" customFormat="1" ht="13.35" customHeight="1">
      <c r="B2177" s="27" t="s">
        <v>8161</v>
      </c>
      <c r="C2177" s="27" t="s">
        <v>8387</v>
      </c>
      <c r="D2177" s="30">
        <v>62</v>
      </c>
      <c r="E2177" s="29">
        <v>22.42</v>
      </c>
      <c r="F2177" s="28">
        <v>1390.04</v>
      </c>
      <c r="G2177" s="27" t="s">
        <v>12</v>
      </c>
    </row>
    <row r="2178" spans="2:7" s="25" customFormat="1" ht="13.35" customHeight="1">
      <c r="B2178" s="27" t="s">
        <v>8161</v>
      </c>
      <c r="C2178" s="27" t="s">
        <v>8387</v>
      </c>
      <c r="D2178" s="30">
        <v>62</v>
      </c>
      <c r="E2178" s="29">
        <v>22.42</v>
      </c>
      <c r="F2178" s="28">
        <v>1390.04</v>
      </c>
      <c r="G2178" s="27" t="s">
        <v>12</v>
      </c>
    </row>
    <row r="2179" spans="2:7" s="25" customFormat="1" ht="13.35" customHeight="1">
      <c r="B2179" s="27" t="s">
        <v>8161</v>
      </c>
      <c r="C2179" s="27" t="s">
        <v>8387</v>
      </c>
      <c r="D2179" s="30">
        <v>62</v>
      </c>
      <c r="E2179" s="29">
        <v>22.42</v>
      </c>
      <c r="F2179" s="28">
        <v>1390.04</v>
      </c>
      <c r="G2179" s="27" t="s">
        <v>12</v>
      </c>
    </row>
    <row r="2180" spans="2:7" s="25" customFormat="1" ht="13.35" customHeight="1">
      <c r="B2180" s="27" t="s">
        <v>8161</v>
      </c>
      <c r="C2180" s="27" t="s">
        <v>8387</v>
      </c>
      <c r="D2180" s="30">
        <v>3</v>
      </c>
      <c r="E2180" s="29">
        <v>22.42</v>
      </c>
      <c r="F2180" s="28">
        <v>67.260000000000005</v>
      </c>
      <c r="G2180" s="27" t="s">
        <v>12</v>
      </c>
    </row>
    <row r="2181" spans="2:7" s="25" customFormat="1" ht="13.35" customHeight="1">
      <c r="B2181" s="27" t="s">
        <v>8161</v>
      </c>
      <c r="C2181" s="27" t="s">
        <v>8387</v>
      </c>
      <c r="D2181" s="30">
        <v>62</v>
      </c>
      <c r="E2181" s="29">
        <v>22.42</v>
      </c>
      <c r="F2181" s="28">
        <v>1390.04</v>
      </c>
      <c r="G2181" s="27" t="s">
        <v>12</v>
      </c>
    </row>
    <row r="2182" spans="2:7" s="25" customFormat="1" ht="13.35" customHeight="1">
      <c r="B2182" s="27" t="s">
        <v>8161</v>
      </c>
      <c r="C2182" s="27" t="s">
        <v>8387</v>
      </c>
      <c r="D2182" s="30">
        <v>12</v>
      </c>
      <c r="E2182" s="29">
        <v>22.42</v>
      </c>
      <c r="F2182" s="28">
        <v>269.04000000000002</v>
      </c>
      <c r="G2182" s="27" t="s">
        <v>12</v>
      </c>
    </row>
    <row r="2183" spans="2:7" s="25" customFormat="1" ht="13.35" customHeight="1">
      <c r="B2183" s="27" t="s">
        <v>8161</v>
      </c>
      <c r="C2183" s="27" t="s">
        <v>8387</v>
      </c>
      <c r="D2183" s="30">
        <v>62</v>
      </c>
      <c r="E2183" s="29">
        <v>22.42</v>
      </c>
      <c r="F2183" s="28">
        <v>1390.04</v>
      </c>
      <c r="G2183" s="27" t="s">
        <v>12</v>
      </c>
    </row>
    <row r="2184" spans="2:7" s="25" customFormat="1" ht="13.35" customHeight="1">
      <c r="B2184" s="27" t="s">
        <v>8161</v>
      </c>
      <c r="C2184" s="27" t="s">
        <v>8387</v>
      </c>
      <c r="D2184" s="30">
        <v>12</v>
      </c>
      <c r="E2184" s="29">
        <v>22.42</v>
      </c>
      <c r="F2184" s="28">
        <v>269.04000000000002</v>
      </c>
      <c r="G2184" s="27" t="s">
        <v>12</v>
      </c>
    </row>
    <row r="2185" spans="2:7" s="25" customFormat="1" ht="13.35" customHeight="1">
      <c r="B2185" s="27" t="s">
        <v>8161</v>
      </c>
      <c r="C2185" s="27" t="s">
        <v>8387</v>
      </c>
      <c r="D2185" s="30">
        <v>62</v>
      </c>
      <c r="E2185" s="29">
        <v>22.42</v>
      </c>
      <c r="F2185" s="28">
        <v>1390.04</v>
      </c>
      <c r="G2185" s="27" t="s">
        <v>12</v>
      </c>
    </row>
    <row r="2186" spans="2:7" s="25" customFormat="1" ht="13.35" customHeight="1">
      <c r="B2186" s="27" t="s">
        <v>8161</v>
      </c>
      <c r="C2186" s="27" t="s">
        <v>8387</v>
      </c>
      <c r="D2186" s="30">
        <v>12</v>
      </c>
      <c r="E2186" s="29">
        <v>22.42</v>
      </c>
      <c r="F2186" s="28">
        <v>269.04000000000002</v>
      </c>
      <c r="G2186" s="27" t="s">
        <v>12</v>
      </c>
    </row>
    <row r="2187" spans="2:7" s="25" customFormat="1" ht="13.35" customHeight="1">
      <c r="B2187" s="27" t="s">
        <v>8161</v>
      </c>
      <c r="C2187" s="27" t="s">
        <v>8387</v>
      </c>
      <c r="D2187" s="30">
        <v>62</v>
      </c>
      <c r="E2187" s="29">
        <v>22.42</v>
      </c>
      <c r="F2187" s="28">
        <v>1390.04</v>
      </c>
      <c r="G2187" s="27" t="s">
        <v>12</v>
      </c>
    </row>
    <row r="2188" spans="2:7" s="25" customFormat="1" ht="13.35" customHeight="1">
      <c r="B2188" s="27" t="s">
        <v>8161</v>
      </c>
      <c r="C2188" s="27" t="s">
        <v>8387</v>
      </c>
      <c r="D2188" s="30">
        <v>12</v>
      </c>
      <c r="E2188" s="29">
        <v>22.42</v>
      </c>
      <c r="F2188" s="28">
        <v>269.04000000000002</v>
      </c>
      <c r="G2188" s="27" t="s">
        <v>12</v>
      </c>
    </row>
    <row r="2189" spans="2:7" s="25" customFormat="1" ht="13.35" customHeight="1">
      <c r="B2189" s="27" t="s">
        <v>8161</v>
      </c>
      <c r="C2189" s="27" t="s">
        <v>8387</v>
      </c>
      <c r="D2189" s="30">
        <v>62</v>
      </c>
      <c r="E2189" s="29">
        <v>22.42</v>
      </c>
      <c r="F2189" s="28">
        <v>1390.04</v>
      </c>
      <c r="G2189" s="27" t="s">
        <v>12</v>
      </c>
    </row>
    <row r="2190" spans="2:7" s="25" customFormat="1" ht="13.35" customHeight="1">
      <c r="B2190" s="27" t="s">
        <v>8161</v>
      </c>
      <c r="C2190" s="27" t="s">
        <v>8387</v>
      </c>
      <c r="D2190" s="30">
        <v>12</v>
      </c>
      <c r="E2190" s="29">
        <v>22.42</v>
      </c>
      <c r="F2190" s="28">
        <v>269.04000000000002</v>
      </c>
      <c r="G2190" s="27" t="s">
        <v>12</v>
      </c>
    </row>
    <row r="2191" spans="2:7" s="25" customFormat="1" ht="13.35" customHeight="1">
      <c r="B2191" s="27" t="s">
        <v>8161</v>
      </c>
      <c r="C2191" s="27" t="s">
        <v>8387</v>
      </c>
      <c r="D2191" s="30">
        <v>62</v>
      </c>
      <c r="E2191" s="29">
        <v>22.42</v>
      </c>
      <c r="F2191" s="28">
        <v>1390.04</v>
      </c>
      <c r="G2191" s="27" t="s">
        <v>12</v>
      </c>
    </row>
    <row r="2192" spans="2:7" s="25" customFormat="1" ht="13.35" customHeight="1">
      <c r="B2192" s="27" t="s">
        <v>8161</v>
      </c>
      <c r="C2192" s="27" t="s">
        <v>8387</v>
      </c>
      <c r="D2192" s="30">
        <v>12</v>
      </c>
      <c r="E2192" s="29">
        <v>22.42</v>
      </c>
      <c r="F2192" s="28">
        <v>269.04000000000002</v>
      </c>
      <c r="G2192" s="27" t="s">
        <v>12</v>
      </c>
    </row>
    <row r="2193" spans="2:7" s="25" customFormat="1" ht="13.35" customHeight="1">
      <c r="B2193" s="27" t="s">
        <v>8161</v>
      </c>
      <c r="C2193" s="27" t="s">
        <v>8387</v>
      </c>
      <c r="D2193" s="30">
        <v>62</v>
      </c>
      <c r="E2193" s="29">
        <v>22.42</v>
      </c>
      <c r="F2193" s="28">
        <v>1390.04</v>
      </c>
      <c r="G2193" s="27" t="s">
        <v>12</v>
      </c>
    </row>
    <row r="2194" spans="2:7" s="25" customFormat="1" ht="13.35" customHeight="1">
      <c r="B2194" s="27" t="s">
        <v>8161</v>
      </c>
      <c r="C2194" s="27" t="s">
        <v>8387</v>
      </c>
      <c r="D2194" s="30">
        <v>12</v>
      </c>
      <c r="E2194" s="29">
        <v>22.42</v>
      </c>
      <c r="F2194" s="28">
        <v>269.04000000000002</v>
      </c>
      <c r="G2194" s="27" t="s">
        <v>12</v>
      </c>
    </row>
    <row r="2195" spans="2:7" s="25" customFormat="1" ht="13.35" customHeight="1">
      <c r="B2195" s="27" t="s">
        <v>8161</v>
      </c>
      <c r="C2195" s="27" t="s">
        <v>8387</v>
      </c>
      <c r="D2195" s="30">
        <v>62</v>
      </c>
      <c r="E2195" s="29">
        <v>22.42</v>
      </c>
      <c r="F2195" s="28">
        <v>1390.04</v>
      </c>
      <c r="G2195" s="27" t="s">
        <v>12</v>
      </c>
    </row>
    <row r="2196" spans="2:7" s="25" customFormat="1" ht="13.35" customHeight="1">
      <c r="B2196" s="27" t="s">
        <v>8161</v>
      </c>
      <c r="C2196" s="27" t="s">
        <v>8387</v>
      </c>
      <c r="D2196" s="30">
        <v>11</v>
      </c>
      <c r="E2196" s="29">
        <v>22.42</v>
      </c>
      <c r="F2196" s="28">
        <v>246.62</v>
      </c>
      <c r="G2196" s="27" t="s">
        <v>12</v>
      </c>
    </row>
    <row r="2197" spans="2:7" s="25" customFormat="1" ht="13.35" customHeight="1">
      <c r="B2197" s="27" t="s">
        <v>8161</v>
      </c>
      <c r="C2197" s="27" t="s">
        <v>8387</v>
      </c>
      <c r="D2197" s="30">
        <v>12</v>
      </c>
      <c r="E2197" s="29">
        <v>22.42</v>
      </c>
      <c r="F2197" s="28">
        <v>269.04000000000002</v>
      </c>
      <c r="G2197" s="27" t="s">
        <v>12</v>
      </c>
    </row>
    <row r="2198" spans="2:7" s="25" customFormat="1" ht="13.35" customHeight="1">
      <c r="B2198" s="27" t="s">
        <v>8161</v>
      </c>
      <c r="C2198" s="27" t="s">
        <v>8387</v>
      </c>
      <c r="D2198" s="30">
        <v>62</v>
      </c>
      <c r="E2198" s="29">
        <v>22.42</v>
      </c>
      <c r="F2198" s="28">
        <v>1390.04</v>
      </c>
      <c r="G2198" s="27" t="s">
        <v>12</v>
      </c>
    </row>
    <row r="2199" spans="2:7" s="25" customFormat="1" ht="13.35" customHeight="1">
      <c r="B2199" s="27" t="s">
        <v>8161</v>
      </c>
      <c r="C2199" s="27" t="s">
        <v>8387</v>
      </c>
      <c r="D2199" s="30">
        <v>302</v>
      </c>
      <c r="E2199" s="29">
        <v>22.42</v>
      </c>
      <c r="F2199" s="28">
        <v>6770.84</v>
      </c>
      <c r="G2199" s="27" t="s">
        <v>12</v>
      </c>
    </row>
    <row r="2200" spans="2:7" s="25" customFormat="1" ht="13.35" customHeight="1">
      <c r="B2200" s="27" t="s">
        <v>8161</v>
      </c>
      <c r="C2200" s="27" t="s">
        <v>8386</v>
      </c>
      <c r="D2200" s="30">
        <v>230</v>
      </c>
      <c r="E2200" s="29">
        <v>22.414999999999999</v>
      </c>
      <c r="F2200" s="28">
        <v>5155.45</v>
      </c>
      <c r="G2200" s="27" t="s">
        <v>12</v>
      </c>
    </row>
    <row r="2201" spans="2:7" s="25" customFormat="1" ht="13.35" customHeight="1">
      <c r="B2201" s="27" t="s">
        <v>8161</v>
      </c>
      <c r="C2201" s="27" t="s">
        <v>8386</v>
      </c>
      <c r="D2201" s="30">
        <v>62</v>
      </c>
      <c r="E2201" s="29">
        <v>22.42</v>
      </c>
      <c r="F2201" s="28">
        <v>1390.04</v>
      </c>
      <c r="G2201" s="27" t="s">
        <v>12</v>
      </c>
    </row>
    <row r="2202" spans="2:7" s="25" customFormat="1" ht="13.35" customHeight="1">
      <c r="B2202" s="27" t="s">
        <v>8161</v>
      </c>
      <c r="C2202" s="27" t="s">
        <v>8386</v>
      </c>
      <c r="D2202" s="30">
        <v>62</v>
      </c>
      <c r="E2202" s="29">
        <v>22.42</v>
      </c>
      <c r="F2202" s="28">
        <v>1390.04</v>
      </c>
      <c r="G2202" s="27" t="s">
        <v>12</v>
      </c>
    </row>
    <row r="2203" spans="2:7" s="25" customFormat="1" ht="13.35" customHeight="1">
      <c r="B2203" s="27" t="s">
        <v>8161</v>
      </c>
      <c r="C2203" s="27" t="s">
        <v>8385</v>
      </c>
      <c r="D2203" s="30">
        <v>481</v>
      </c>
      <c r="E2203" s="29">
        <v>22.434999999999999</v>
      </c>
      <c r="F2203" s="28">
        <v>10791.235000000001</v>
      </c>
      <c r="G2203" s="27" t="s">
        <v>27</v>
      </c>
    </row>
    <row r="2204" spans="2:7" s="25" customFormat="1" ht="13.35" customHeight="1">
      <c r="B2204" s="27" t="s">
        <v>8161</v>
      </c>
      <c r="C2204" s="27" t="s">
        <v>65</v>
      </c>
      <c r="D2204" s="30">
        <v>431</v>
      </c>
      <c r="E2204" s="29">
        <v>22.4</v>
      </c>
      <c r="F2204" s="28">
        <v>9654.4</v>
      </c>
      <c r="G2204" s="27" t="s">
        <v>27</v>
      </c>
    </row>
    <row r="2205" spans="2:7" s="25" customFormat="1" ht="13.35" customHeight="1">
      <c r="B2205" s="27" t="s">
        <v>8161</v>
      </c>
      <c r="C2205" s="27" t="s">
        <v>7439</v>
      </c>
      <c r="D2205" s="30">
        <v>423</v>
      </c>
      <c r="E2205" s="29">
        <v>22.434999999999999</v>
      </c>
      <c r="F2205" s="28">
        <v>9490.0049999999992</v>
      </c>
      <c r="G2205" s="27" t="s">
        <v>27</v>
      </c>
    </row>
    <row r="2206" spans="2:7" s="25" customFormat="1" ht="13.35" customHeight="1">
      <c r="B2206" s="27" t="s">
        <v>8161</v>
      </c>
      <c r="C2206" s="27" t="s">
        <v>8384</v>
      </c>
      <c r="D2206" s="30">
        <v>409</v>
      </c>
      <c r="E2206" s="29">
        <v>22.414999999999999</v>
      </c>
      <c r="F2206" s="28">
        <v>9167.7350000000006</v>
      </c>
      <c r="G2206" s="27" t="s">
        <v>27</v>
      </c>
    </row>
    <row r="2207" spans="2:7" s="25" customFormat="1" ht="13.35" customHeight="1">
      <c r="B2207" s="27" t="s">
        <v>8161</v>
      </c>
      <c r="C2207" s="27" t="s">
        <v>8383</v>
      </c>
      <c r="D2207" s="30">
        <v>202</v>
      </c>
      <c r="E2207" s="29">
        <v>22.405000000000001</v>
      </c>
      <c r="F2207" s="28">
        <v>4525.8100000000004</v>
      </c>
      <c r="G2207" s="27" t="s">
        <v>12</v>
      </c>
    </row>
    <row r="2208" spans="2:7" s="25" customFormat="1" ht="13.35" customHeight="1">
      <c r="B2208" s="27" t="s">
        <v>8161</v>
      </c>
      <c r="C2208" s="27" t="s">
        <v>8383</v>
      </c>
      <c r="D2208" s="30">
        <v>835</v>
      </c>
      <c r="E2208" s="29">
        <v>22.405000000000001</v>
      </c>
      <c r="F2208" s="28">
        <v>18708.174999999999</v>
      </c>
      <c r="G2208" s="27" t="s">
        <v>27</v>
      </c>
    </row>
    <row r="2209" spans="2:7" s="25" customFormat="1" ht="13.35" customHeight="1">
      <c r="B2209" s="27" t="s">
        <v>8161</v>
      </c>
      <c r="C2209" s="27" t="s">
        <v>8383</v>
      </c>
      <c r="D2209" s="30">
        <v>170</v>
      </c>
      <c r="E2209" s="29">
        <v>22.405000000000001</v>
      </c>
      <c r="F2209" s="28">
        <v>3808.85</v>
      </c>
      <c r="G2209" s="27" t="s">
        <v>13</v>
      </c>
    </row>
    <row r="2210" spans="2:7" s="25" customFormat="1" ht="13.35" customHeight="1">
      <c r="B2210" s="27" t="s">
        <v>8161</v>
      </c>
      <c r="C2210" s="27" t="s">
        <v>8382</v>
      </c>
      <c r="D2210" s="30">
        <v>373</v>
      </c>
      <c r="E2210" s="29">
        <v>22.3</v>
      </c>
      <c r="F2210" s="28">
        <v>8317.9</v>
      </c>
      <c r="G2210" s="27" t="s">
        <v>27</v>
      </c>
    </row>
    <row r="2211" spans="2:7" s="25" customFormat="1" ht="13.35" customHeight="1">
      <c r="B2211" s="27" t="s">
        <v>8161</v>
      </c>
      <c r="C2211" s="27" t="s">
        <v>8381</v>
      </c>
      <c r="D2211" s="30">
        <v>373</v>
      </c>
      <c r="E2211" s="29">
        <v>22.35</v>
      </c>
      <c r="F2211" s="28">
        <v>8336.5499999999993</v>
      </c>
      <c r="G2211" s="27" t="s">
        <v>27</v>
      </c>
    </row>
    <row r="2212" spans="2:7" s="25" customFormat="1" ht="13.35" customHeight="1">
      <c r="B2212" s="27" t="s">
        <v>8161</v>
      </c>
      <c r="C2212" s="27" t="s">
        <v>8380</v>
      </c>
      <c r="D2212" s="30">
        <v>69</v>
      </c>
      <c r="E2212" s="29">
        <v>22.335000000000001</v>
      </c>
      <c r="F2212" s="28">
        <v>1541.115</v>
      </c>
      <c r="G2212" s="27" t="s">
        <v>27</v>
      </c>
    </row>
    <row r="2213" spans="2:7" s="25" customFormat="1" ht="13.35" customHeight="1">
      <c r="B2213" s="27" t="s">
        <v>8161</v>
      </c>
      <c r="C2213" s="27" t="s">
        <v>8380</v>
      </c>
      <c r="D2213" s="30">
        <v>300</v>
      </c>
      <c r="E2213" s="29">
        <v>22.335000000000001</v>
      </c>
      <c r="F2213" s="28">
        <v>6700.5</v>
      </c>
      <c r="G2213" s="27" t="s">
        <v>27</v>
      </c>
    </row>
    <row r="2214" spans="2:7" s="25" customFormat="1" ht="13.35" customHeight="1">
      <c r="B2214" s="27" t="s">
        <v>8161</v>
      </c>
      <c r="C2214" s="27" t="s">
        <v>8380</v>
      </c>
      <c r="D2214" s="30">
        <v>470</v>
      </c>
      <c r="E2214" s="29">
        <v>22.335000000000001</v>
      </c>
      <c r="F2214" s="28">
        <v>10497.45</v>
      </c>
      <c r="G2214" s="27" t="s">
        <v>27</v>
      </c>
    </row>
    <row r="2215" spans="2:7" s="25" customFormat="1" ht="13.35" customHeight="1">
      <c r="B2215" s="27" t="s">
        <v>8161</v>
      </c>
      <c r="C2215" s="27" t="s">
        <v>8380</v>
      </c>
      <c r="D2215" s="30">
        <v>255</v>
      </c>
      <c r="E2215" s="29">
        <v>22.335000000000001</v>
      </c>
      <c r="F2215" s="28">
        <v>5695.4250000000002</v>
      </c>
      <c r="G2215" s="27" t="s">
        <v>27</v>
      </c>
    </row>
    <row r="2216" spans="2:7" s="25" customFormat="1" ht="13.35" customHeight="1">
      <c r="B2216" s="27" t="s">
        <v>8161</v>
      </c>
      <c r="C2216" s="27" t="s">
        <v>8379</v>
      </c>
      <c r="D2216" s="30">
        <v>403</v>
      </c>
      <c r="E2216" s="29">
        <v>22.375</v>
      </c>
      <c r="F2216" s="28">
        <v>9017.125</v>
      </c>
      <c r="G2216" s="27" t="s">
        <v>27</v>
      </c>
    </row>
    <row r="2217" spans="2:7" s="25" customFormat="1" ht="13.35" customHeight="1">
      <c r="B2217" s="27" t="s">
        <v>8161</v>
      </c>
      <c r="C2217" s="27" t="s">
        <v>6168</v>
      </c>
      <c r="D2217" s="30">
        <v>97</v>
      </c>
      <c r="E2217" s="29">
        <v>22.395</v>
      </c>
      <c r="F2217" s="28">
        <v>2172.3150000000001</v>
      </c>
      <c r="G2217" s="27" t="s">
        <v>27</v>
      </c>
    </row>
    <row r="2218" spans="2:7" s="25" customFormat="1" ht="13.35" customHeight="1">
      <c r="B2218" s="27" t="s">
        <v>8161</v>
      </c>
      <c r="C2218" s="27" t="s">
        <v>6168</v>
      </c>
      <c r="D2218" s="30">
        <v>149</v>
      </c>
      <c r="E2218" s="29">
        <v>22.395</v>
      </c>
      <c r="F2218" s="28">
        <v>3336.855</v>
      </c>
      <c r="G2218" s="27" t="s">
        <v>27</v>
      </c>
    </row>
    <row r="2219" spans="2:7" s="25" customFormat="1" ht="13.35" customHeight="1">
      <c r="B2219" s="27" t="s">
        <v>8161</v>
      </c>
      <c r="C2219" s="27" t="s">
        <v>6168</v>
      </c>
      <c r="D2219" s="30">
        <v>171</v>
      </c>
      <c r="E2219" s="29">
        <v>22.395</v>
      </c>
      <c r="F2219" s="28">
        <v>3829.5450000000001</v>
      </c>
      <c r="G2219" s="27" t="s">
        <v>27</v>
      </c>
    </row>
    <row r="2220" spans="2:7" s="25" customFormat="1" ht="13.35" customHeight="1">
      <c r="B2220" s="27" t="s">
        <v>8161</v>
      </c>
      <c r="C2220" s="27" t="s">
        <v>6168</v>
      </c>
      <c r="D2220" s="30">
        <v>142</v>
      </c>
      <c r="E2220" s="29">
        <v>22.395</v>
      </c>
      <c r="F2220" s="28">
        <v>3180.09</v>
      </c>
      <c r="G2220" s="27" t="s">
        <v>27</v>
      </c>
    </row>
    <row r="2221" spans="2:7" s="25" customFormat="1" ht="13.35" customHeight="1">
      <c r="B2221" s="27" t="s">
        <v>8161</v>
      </c>
      <c r="C2221" s="27" t="s">
        <v>6168</v>
      </c>
      <c r="D2221" s="30">
        <v>149</v>
      </c>
      <c r="E2221" s="29">
        <v>22.395</v>
      </c>
      <c r="F2221" s="28">
        <v>3336.855</v>
      </c>
      <c r="G2221" s="27" t="s">
        <v>27</v>
      </c>
    </row>
    <row r="2222" spans="2:7" s="25" customFormat="1" ht="13.35" customHeight="1">
      <c r="B2222" s="27" t="s">
        <v>8161</v>
      </c>
      <c r="C2222" s="27" t="s">
        <v>6168</v>
      </c>
      <c r="D2222" s="30">
        <v>149</v>
      </c>
      <c r="E2222" s="29">
        <v>22.395</v>
      </c>
      <c r="F2222" s="28">
        <v>3336.855</v>
      </c>
      <c r="G2222" s="27" t="s">
        <v>27</v>
      </c>
    </row>
    <row r="2223" spans="2:7" s="25" customFormat="1" ht="13.35" customHeight="1">
      <c r="B2223" s="27" t="s">
        <v>8161</v>
      </c>
      <c r="C2223" s="27" t="s">
        <v>6168</v>
      </c>
      <c r="D2223" s="30">
        <v>171</v>
      </c>
      <c r="E2223" s="29">
        <v>22.395</v>
      </c>
      <c r="F2223" s="28">
        <v>3829.5450000000001</v>
      </c>
      <c r="G2223" s="27" t="s">
        <v>27</v>
      </c>
    </row>
    <row r="2224" spans="2:7" s="25" customFormat="1" ht="13.35" customHeight="1">
      <c r="B2224" s="27" t="s">
        <v>8161</v>
      </c>
      <c r="C2224" s="27" t="s">
        <v>6168</v>
      </c>
      <c r="D2224" s="30">
        <v>142</v>
      </c>
      <c r="E2224" s="29">
        <v>22.395</v>
      </c>
      <c r="F2224" s="28">
        <v>3180.09</v>
      </c>
      <c r="G2224" s="27" t="s">
        <v>27</v>
      </c>
    </row>
    <row r="2225" spans="2:7" s="25" customFormat="1" ht="13.35" customHeight="1">
      <c r="B2225" s="27" t="s">
        <v>8161</v>
      </c>
      <c r="C2225" s="27" t="s">
        <v>8378</v>
      </c>
      <c r="D2225" s="30">
        <v>32</v>
      </c>
      <c r="E2225" s="29">
        <v>22.38</v>
      </c>
      <c r="F2225" s="28">
        <v>716.16</v>
      </c>
      <c r="G2225" s="27" t="s">
        <v>27</v>
      </c>
    </row>
    <row r="2226" spans="2:7" s="25" customFormat="1" ht="13.35" customHeight="1">
      <c r="B2226" s="27" t="s">
        <v>8161</v>
      </c>
      <c r="C2226" s="27" t="s">
        <v>8378</v>
      </c>
      <c r="D2226" s="30">
        <v>161</v>
      </c>
      <c r="E2226" s="29">
        <v>22.38</v>
      </c>
      <c r="F2226" s="28">
        <v>3603.18</v>
      </c>
      <c r="G2226" s="27" t="s">
        <v>27</v>
      </c>
    </row>
    <row r="2227" spans="2:7" s="25" customFormat="1" ht="13.35" customHeight="1">
      <c r="B2227" s="27" t="s">
        <v>8161</v>
      </c>
      <c r="C2227" s="27" t="s">
        <v>7657</v>
      </c>
      <c r="D2227" s="30">
        <v>398</v>
      </c>
      <c r="E2227" s="29">
        <v>22.38</v>
      </c>
      <c r="F2227" s="28">
        <v>8907.24</v>
      </c>
      <c r="G2227" s="27" t="s">
        <v>27</v>
      </c>
    </row>
    <row r="2228" spans="2:7" s="25" customFormat="1" ht="13.35" customHeight="1">
      <c r="B2228" s="27" t="s">
        <v>8161</v>
      </c>
      <c r="C2228" s="27" t="s">
        <v>8377</v>
      </c>
      <c r="D2228" s="30">
        <v>1233</v>
      </c>
      <c r="E2228" s="29">
        <v>22.375</v>
      </c>
      <c r="F2228" s="28">
        <v>27588.375</v>
      </c>
      <c r="G2228" s="27" t="s">
        <v>12</v>
      </c>
    </row>
    <row r="2229" spans="2:7" s="25" customFormat="1" ht="13.35" customHeight="1">
      <c r="B2229" s="27" t="s">
        <v>8161</v>
      </c>
      <c r="C2229" s="27" t="s">
        <v>8377</v>
      </c>
      <c r="D2229" s="30">
        <v>250</v>
      </c>
      <c r="E2229" s="29">
        <v>22.375</v>
      </c>
      <c r="F2229" s="28">
        <v>5593.75</v>
      </c>
      <c r="G2229" s="27" t="s">
        <v>12</v>
      </c>
    </row>
    <row r="2230" spans="2:7" s="25" customFormat="1" ht="13.35" customHeight="1">
      <c r="B2230" s="27" t="s">
        <v>8161</v>
      </c>
      <c r="C2230" s="27" t="s">
        <v>8376</v>
      </c>
      <c r="D2230" s="30">
        <v>405</v>
      </c>
      <c r="E2230" s="29">
        <v>22.335000000000001</v>
      </c>
      <c r="F2230" s="28">
        <v>9045.6749999999993</v>
      </c>
      <c r="G2230" s="27" t="s">
        <v>27</v>
      </c>
    </row>
    <row r="2231" spans="2:7" s="25" customFormat="1" ht="13.35" customHeight="1">
      <c r="B2231" s="27" t="s">
        <v>8161</v>
      </c>
      <c r="C2231" s="27" t="s">
        <v>615</v>
      </c>
      <c r="D2231" s="30">
        <v>634</v>
      </c>
      <c r="E2231" s="29">
        <v>22.4</v>
      </c>
      <c r="F2231" s="28">
        <v>14201.6</v>
      </c>
      <c r="G2231" s="27" t="s">
        <v>11</v>
      </c>
    </row>
    <row r="2232" spans="2:7" s="25" customFormat="1" ht="13.35" customHeight="1">
      <c r="B2232" s="27" t="s">
        <v>8161</v>
      </c>
      <c r="C2232" s="27" t="s">
        <v>615</v>
      </c>
      <c r="D2232" s="30">
        <v>877</v>
      </c>
      <c r="E2232" s="29">
        <v>22.4</v>
      </c>
      <c r="F2232" s="28">
        <v>19644.8</v>
      </c>
      <c r="G2232" s="27" t="s">
        <v>13</v>
      </c>
    </row>
    <row r="2233" spans="2:7" s="25" customFormat="1" ht="13.35" customHeight="1">
      <c r="B2233" s="27" t="s">
        <v>8161</v>
      </c>
      <c r="C2233" s="27" t="s">
        <v>8375</v>
      </c>
      <c r="D2233" s="30">
        <v>224</v>
      </c>
      <c r="E2233" s="29">
        <v>22.42</v>
      </c>
      <c r="F2233" s="28">
        <v>5022.08</v>
      </c>
      <c r="G2233" s="27" t="s">
        <v>11</v>
      </c>
    </row>
    <row r="2234" spans="2:7" s="25" customFormat="1" ht="13.35" customHeight="1">
      <c r="B2234" s="27" t="s">
        <v>8161</v>
      </c>
      <c r="C2234" s="27" t="s">
        <v>8375</v>
      </c>
      <c r="D2234" s="30">
        <v>661</v>
      </c>
      <c r="E2234" s="29">
        <v>22.42</v>
      </c>
      <c r="F2234" s="28">
        <v>14819.62</v>
      </c>
      <c r="G2234" s="27" t="s">
        <v>27</v>
      </c>
    </row>
    <row r="2235" spans="2:7" s="25" customFormat="1" ht="13.35" customHeight="1">
      <c r="B2235" s="27" t="s">
        <v>8161</v>
      </c>
      <c r="C2235" s="27" t="s">
        <v>8375</v>
      </c>
      <c r="D2235" s="30">
        <v>250</v>
      </c>
      <c r="E2235" s="29">
        <v>22.42</v>
      </c>
      <c r="F2235" s="28">
        <v>5605</v>
      </c>
      <c r="G2235" s="27" t="s">
        <v>27</v>
      </c>
    </row>
    <row r="2236" spans="2:7" s="25" customFormat="1" ht="13.35" customHeight="1">
      <c r="B2236" s="27" t="s">
        <v>8161</v>
      </c>
      <c r="C2236" s="27" t="s">
        <v>8375</v>
      </c>
      <c r="D2236" s="30">
        <v>100</v>
      </c>
      <c r="E2236" s="29">
        <v>22.42</v>
      </c>
      <c r="F2236" s="28">
        <v>2242</v>
      </c>
      <c r="G2236" s="27" t="s">
        <v>27</v>
      </c>
    </row>
    <row r="2237" spans="2:7" s="25" customFormat="1" ht="13.35" customHeight="1">
      <c r="B2237" s="27" t="s">
        <v>8161</v>
      </c>
      <c r="C2237" s="27" t="s">
        <v>8375</v>
      </c>
      <c r="D2237" s="30">
        <v>86</v>
      </c>
      <c r="E2237" s="29">
        <v>22.42</v>
      </c>
      <c r="F2237" s="28">
        <v>1928.12</v>
      </c>
      <c r="G2237" s="27" t="s">
        <v>13</v>
      </c>
    </row>
    <row r="2238" spans="2:7" s="25" customFormat="1" ht="13.35" customHeight="1">
      <c r="B2238" s="27" t="s">
        <v>8161</v>
      </c>
      <c r="C2238" s="27" t="s">
        <v>8375</v>
      </c>
      <c r="D2238" s="30">
        <v>165</v>
      </c>
      <c r="E2238" s="29">
        <v>22.42</v>
      </c>
      <c r="F2238" s="28">
        <v>3699.3</v>
      </c>
      <c r="G2238" s="27" t="s">
        <v>13</v>
      </c>
    </row>
    <row r="2239" spans="2:7" s="25" customFormat="1" ht="13.35" customHeight="1">
      <c r="B2239" s="27" t="s">
        <v>8161</v>
      </c>
      <c r="C2239" s="27" t="s">
        <v>8374</v>
      </c>
      <c r="D2239" s="30">
        <v>224</v>
      </c>
      <c r="E2239" s="29">
        <v>22.42</v>
      </c>
      <c r="F2239" s="28">
        <v>5022.08</v>
      </c>
      <c r="G2239" s="27" t="s">
        <v>27</v>
      </c>
    </row>
    <row r="2240" spans="2:7" s="25" customFormat="1" ht="13.35" customHeight="1">
      <c r="B2240" s="27" t="s">
        <v>8161</v>
      </c>
      <c r="C2240" s="27" t="s">
        <v>8374</v>
      </c>
      <c r="D2240" s="30">
        <v>430</v>
      </c>
      <c r="E2240" s="29">
        <v>22.42</v>
      </c>
      <c r="F2240" s="28">
        <v>9640.6</v>
      </c>
      <c r="G2240" s="27" t="s">
        <v>27</v>
      </c>
    </row>
    <row r="2241" spans="2:7" s="25" customFormat="1" ht="13.35" customHeight="1">
      <c r="B2241" s="27" t="s">
        <v>8161</v>
      </c>
      <c r="C2241" s="27" t="s">
        <v>8373</v>
      </c>
      <c r="D2241" s="30">
        <v>192</v>
      </c>
      <c r="E2241" s="29">
        <v>22.46</v>
      </c>
      <c r="F2241" s="28">
        <v>4312.32</v>
      </c>
      <c r="G2241" s="27" t="s">
        <v>12</v>
      </c>
    </row>
    <row r="2242" spans="2:7" s="25" customFormat="1" ht="13.35" customHeight="1">
      <c r="B2242" s="27" t="s">
        <v>8161</v>
      </c>
      <c r="C2242" s="27" t="s">
        <v>8373</v>
      </c>
      <c r="D2242" s="30">
        <v>209</v>
      </c>
      <c r="E2242" s="29">
        <v>22.46</v>
      </c>
      <c r="F2242" s="28">
        <v>4694.1400000000003</v>
      </c>
      <c r="G2242" s="27" t="s">
        <v>27</v>
      </c>
    </row>
    <row r="2243" spans="2:7" s="25" customFormat="1" ht="13.35" customHeight="1">
      <c r="B2243" s="27" t="s">
        <v>8161</v>
      </c>
      <c r="C2243" s="27" t="s">
        <v>8373</v>
      </c>
      <c r="D2243" s="30">
        <v>500</v>
      </c>
      <c r="E2243" s="29">
        <v>22.46</v>
      </c>
      <c r="F2243" s="28">
        <v>11230</v>
      </c>
      <c r="G2243" s="27" t="s">
        <v>27</v>
      </c>
    </row>
    <row r="2244" spans="2:7" s="25" customFormat="1" ht="13.35" customHeight="1">
      <c r="B2244" s="27" t="s">
        <v>8161</v>
      </c>
      <c r="C2244" s="27" t="s">
        <v>8373</v>
      </c>
      <c r="D2244" s="30">
        <v>170</v>
      </c>
      <c r="E2244" s="29">
        <v>22.46</v>
      </c>
      <c r="F2244" s="28">
        <v>3818.2</v>
      </c>
      <c r="G2244" s="27" t="s">
        <v>13</v>
      </c>
    </row>
    <row r="2245" spans="2:7" s="25" customFormat="1" ht="13.35" customHeight="1">
      <c r="B2245" s="27" t="s">
        <v>8161</v>
      </c>
      <c r="C2245" s="27" t="s">
        <v>8372</v>
      </c>
      <c r="D2245" s="30">
        <v>776</v>
      </c>
      <c r="E2245" s="29">
        <v>22.46</v>
      </c>
      <c r="F2245" s="28">
        <v>17428.96</v>
      </c>
      <c r="G2245" s="27" t="s">
        <v>11</v>
      </c>
    </row>
    <row r="2246" spans="2:7" s="25" customFormat="1" ht="13.35" customHeight="1">
      <c r="B2246" s="27" t="s">
        <v>8161</v>
      </c>
      <c r="C2246" s="27" t="s">
        <v>8372</v>
      </c>
      <c r="D2246" s="30">
        <v>430</v>
      </c>
      <c r="E2246" s="29">
        <v>22.46</v>
      </c>
      <c r="F2246" s="28">
        <v>9657.7999999999993</v>
      </c>
      <c r="G2246" s="27" t="s">
        <v>11</v>
      </c>
    </row>
    <row r="2247" spans="2:7" s="25" customFormat="1" ht="13.35" customHeight="1">
      <c r="B2247" s="27" t="s">
        <v>8161</v>
      </c>
      <c r="C2247" s="27" t="s">
        <v>8371</v>
      </c>
      <c r="D2247" s="30">
        <v>504</v>
      </c>
      <c r="E2247" s="29">
        <v>22.445</v>
      </c>
      <c r="F2247" s="28">
        <v>11312.28</v>
      </c>
      <c r="G2247" s="27" t="s">
        <v>27</v>
      </c>
    </row>
    <row r="2248" spans="2:7" s="25" customFormat="1" ht="13.35" customHeight="1">
      <c r="B2248" s="27" t="s">
        <v>8161</v>
      </c>
      <c r="C2248" s="27" t="s">
        <v>7661</v>
      </c>
      <c r="D2248" s="30">
        <v>107</v>
      </c>
      <c r="E2248" s="29">
        <v>22.4</v>
      </c>
      <c r="F2248" s="28">
        <v>2396.8000000000002</v>
      </c>
      <c r="G2248" s="27" t="s">
        <v>27</v>
      </c>
    </row>
    <row r="2249" spans="2:7" s="25" customFormat="1" ht="13.35" customHeight="1">
      <c r="B2249" s="27" t="s">
        <v>8161</v>
      </c>
      <c r="C2249" s="27" t="s">
        <v>7661</v>
      </c>
      <c r="D2249" s="30">
        <v>250</v>
      </c>
      <c r="E2249" s="29">
        <v>22.4</v>
      </c>
      <c r="F2249" s="28">
        <v>5600</v>
      </c>
      <c r="G2249" s="27" t="s">
        <v>27</v>
      </c>
    </row>
    <row r="2250" spans="2:7" s="25" customFormat="1" ht="13.35" customHeight="1">
      <c r="B2250" s="27" t="s">
        <v>8161</v>
      </c>
      <c r="C2250" s="27" t="s">
        <v>7661</v>
      </c>
      <c r="D2250" s="30">
        <v>250</v>
      </c>
      <c r="E2250" s="29">
        <v>22.4</v>
      </c>
      <c r="F2250" s="28">
        <v>5600</v>
      </c>
      <c r="G2250" s="27" t="s">
        <v>27</v>
      </c>
    </row>
    <row r="2251" spans="2:7" s="25" customFormat="1" ht="13.35" customHeight="1">
      <c r="B2251" s="27" t="s">
        <v>8161</v>
      </c>
      <c r="C2251" s="27" t="s">
        <v>7661</v>
      </c>
      <c r="D2251" s="30">
        <v>300</v>
      </c>
      <c r="E2251" s="29">
        <v>22.4</v>
      </c>
      <c r="F2251" s="28">
        <v>6720</v>
      </c>
      <c r="G2251" s="27" t="s">
        <v>27</v>
      </c>
    </row>
    <row r="2252" spans="2:7" s="25" customFormat="1" ht="13.35" customHeight="1">
      <c r="B2252" s="27" t="s">
        <v>8161</v>
      </c>
      <c r="C2252" s="27" t="s">
        <v>8370</v>
      </c>
      <c r="D2252" s="30">
        <v>410</v>
      </c>
      <c r="E2252" s="29">
        <v>22.39</v>
      </c>
      <c r="F2252" s="28">
        <v>9179.9</v>
      </c>
      <c r="G2252" s="27" t="s">
        <v>27</v>
      </c>
    </row>
    <row r="2253" spans="2:7" s="25" customFormat="1" ht="13.35" customHeight="1">
      <c r="B2253" s="27" t="s">
        <v>8161</v>
      </c>
      <c r="C2253" s="27" t="s">
        <v>8369</v>
      </c>
      <c r="D2253" s="30">
        <v>185</v>
      </c>
      <c r="E2253" s="29">
        <v>22.31</v>
      </c>
      <c r="F2253" s="28">
        <v>4127.3500000000004</v>
      </c>
      <c r="G2253" s="27" t="s">
        <v>12</v>
      </c>
    </row>
    <row r="2254" spans="2:7" s="25" customFormat="1" ht="13.35" customHeight="1">
      <c r="B2254" s="27" t="s">
        <v>8161</v>
      </c>
      <c r="C2254" s="27" t="s">
        <v>8369</v>
      </c>
      <c r="D2254" s="30">
        <v>675</v>
      </c>
      <c r="E2254" s="29">
        <v>22.31</v>
      </c>
      <c r="F2254" s="28">
        <v>15059.25</v>
      </c>
      <c r="G2254" s="27" t="s">
        <v>27</v>
      </c>
    </row>
    <row r="2255" spans="2:7" s="25" customFormat="1" ht="13.35" customHeight="1">
      <c r="B2255" s="27" t="s">
        <v>8161</v>
      </c>
      <c r="C2255" s="27" t="s">
        <v>8368</v>
      </c>
      <c r="D2255" s="30">
        <v>229</v>
      </c>
      <c r="E2255" s="29">
        <v>22.28</v>
      </c>
      <c r="F2255" s="28">
        <v>5102.12</v>
      </c>
      <c r="G2255" s="27" t="s">
        <v>27</v>
      </c>
    </row>
    <row r="2256" spans="2:7" s="25" customFormat="1" ht="13.35" customHeight="1">
      <c r="B2256" s="27" t="s">
        <v>8161</v>
      </c>
      <c r="C2256" s="27" t="s">
        <v>8368</v>
      </c>
      <c r="D2256" s="30">
        <v>229</v>
      </c>
      <c r="E2256" s="29">
        <v>22.28</v>
      </c>
      <c r="F2256" s="28">
        <v>5102.12</v>
      </c>
      <c r="G2256" s="27" t="s">
        <v>27</v>
      </c>
    </row>
    <row r="2257" spans="2:7" s="25" customFormat="1" ht="13.35" customHeight="1">
      <c r="B2257" s="27" t="s">
        <v>8161</v>
      </c>
      <c r="C2257" s="27" t="s">
        <v>8368</v>
      </c>
      <c r="D2257" s="30">
        <v>137</v>
      </c>
      <c r="E2257" s="29">
        <v>22.28</v>
      </c>
      <c r="F2257" s="28">
        <v>3052.36</v>
      </c>
      <c r="G2257" s="27" t="s">
        <v>13</v>
      </c>
    </row>
    <row r="2258" spans="2:7" s="25" customFormat="1" ht="13.35" customHeight="1">
      <c r="B2258" s="27" t="s">
        <v>8161</v>
      </c>
      <c r="C2258" s="27" t="s">
        <v>8367</v>
      </c>
      <c r="D2258" s="30">
        <v>529</v>
      </c>
      <c r="E2258" s="29">
        <v>22.3</v>
      </c>
      <c r="F2258" s="28">
        <v>11796.7</v>
      </c>
      <c r="G2258" s="27" t="s">
        <v>27</v>
      </c>
    </row>
    <row r="2259" spans="2:7" s="25" customFormat="1" ht="13.35" customHeight="1">
      <c r="B2259" s="27" t="s">
        <v>8161</v>
      </c>
      <c r="C2259" s="27" t="s">
        <v>8366</v>
      </c>
      <c r="D2259" s="30">
        <v>516</v>
      </c>
      <c r="E2259" s="29">
        <v>22.35</v>
      </c>
      <c r="F2259" s="28">
        <v>11532.6</v>
      </c>
      <c r="G2259" s="27" t="s">
        <v>27</v>
      </c>
    </row>
    <row r="2260" spans="2:7" s="25" customFormat="1" ht="13.35" customHeight="1">
      <c r="B2260" s="27" t="s">
        <v>8161</v>
      </c>
      <c r="C2260" s="27" t="s">
        <v>8365</v>
      </c>
      <c r="D2260" s="30">
        <v>317</v>
      </c>
      <c r="E2260" s="29">
        <v>22.405000000000001</v>
      </c>
      <c r="F2260" s="28">
        <v>7102.3850000000002</v>
      </c>
      <c r="G2260" s="27" t="s">
        <v>11</v>
      </c>
    </row>
    <row r="2261" spans="2:7" s="25" customFormat="1" ht="13.35" customHeight="1">
      <c r="B2261" s="27" t="s">
        <v>8161</v>
      </c>
      <c r="C2261" s="27" t="s">
        <v>8365</v>
      </c>
      <c r="D2261" s="30">
        <v>202</v>
      </c>
      <c r="E2261" s="29">
        <v>22.405000000000001</v>
      </c>
      <c r="F2261" s="28">
        <v>4525.8100000000004</v>
      </c>
      <c r="G2261" s="27" t="s">
        <v>27</v>
      </c>
    </row>
    <row r="2262" spans="2:7" s="25" customFormat="1" ht="13.35" customHeight="1">
      <c r="B2262" s="27" t="s">
        <v>8161</v>
      </c>
      <c r="C2262" s="27" t="s">
        <v>8365</v>
      </c>
      <c r="D2262" s="30">
        <v>1000</v>
      </c>
      <c r="E2262" s="29">
        <v>22.405000000000001</v>
      </c>
      <c r="F2262" s="28">
        <v>22405</v>
      </c>
      <c r="G2262" s="27" t="s">
        <v>27</v>
      </c>
    </row>
    <row r="2263" spans="2:7" s="25" customFormat="1" ht="13.35" customHeight="1">
      <c r="B2263" s="27" t="s">
        <v>8161</v>
      </c>
      <c r="C2263" s="27" t="s">
        <v>8364</v>
      </c>
      <c r="D2263" s="30">
        <v>408</v>
      </c>
      <c r="E2263" s="29">
        <v>22.45</v>
      </c>
      <c r="F2263" s="28">
        <v>9159.6</v>
      </c>
      <c r="G2263" s="27" t="s">
        <v>27</v>
      </c>
    </row>
    <row r="2264" spans="2:7" s="25" customFormat="1" ht="13.35" customHeight="1">
      <c r="B2264" s="27" t="s">
        <v>8161</v>
      </c>
      <c r="C2264" s="27" t="s">
        <v>8364</v>
      </c>
      <c r="D2264" s="30">
        <v>132</v>
      </c>
      <c r="E2264" s="29">
        <v>22.45</v>
      </c>
      <c r="F2264" s="28">
        <v>2963.4</v>
      </c>
      <c r="G2264" s="27" t="s">
        <v>27</v>
      </c>
    </row>
    <row r="2265" spans="2:7" s="25" customFormat="1" ht="13.35" customHeight="1">
      <c r="B2265" s="27" t="s">
        <v>8161</v>
      </c>
      <c r="C2265" s="27" t="s">
        <v>8364</v>
      </c>
      <c r="D2265" s="30">
        <v>250</v>
      </c>
      <c r="E2265" s="29">
        <v>22.45</v>
      </c>
      <c r="F2265" s="28">
        <v>5612.5</v>
      </c>
      <c r="G2265" s="27" t="s">
        <v>27</v>
      </c>
    </row>
    <row r="2266" spans="2:7" s="25" customFormat="1" ht="13.35" customHeight="1">
      <c r="B2266" s="27" t="s">
        <v>8161</v>
      </c>
      <c r="C2266" s="27" t="s">
        <v>8364</v>
      </c>
      <c r="D2266" s="30">
        <v>500</v>
      </c>
      <c r="E2266" s="29">
        <v>22.45</v>
      </c>
      <c r="F2266" s="28">
        <v>11225</v>
      </c>
      <c r="G2266" s="27" t="s">
        <v>27</v>
      </c>
    </row>
    <row r="2267" spans="2:7" s="25" customFormat="1" ht="13.35" customHeight="1">
      <c r="B2267" s="27" t="s">
        <v>8161</v>
      </c>
      <c r="C2267" s="27" t="s">
        <v>8363</v>
      </c>
      <c r="D2267" s="30">
        <v>1071</v>
      </c>
      <c r="E2267" s="29">
        <v>22.46</v>
      </c>
      <c r="F2267" s="28">
        <v>24054.66</v>
      </c>
      <c r="G2267" s="27" t="s">
        <v>27</v>
      </c>
    </row>
    <row r="2268" spans="2:7" s="25" customFormat="1" ht="13.35" customHeight="1">
      <c r="B2268" s="27" t="s">
        <v>8161</v>
      </c>
      <c r="C2268" s="27" t="s">
        <v>8363</v>
      </c>
      <c r="D2268" s="30">
        <v>78</v>
      </c>
      <c r="E2268" s="29">
        <v>22.46</v>
      </c>
      <c r="F2268" s="28">
        <v>1751.88</v>
      </c>
      <c r="G2268" s="27" t="s">
        <v>27</v>
      </c>
    </row>
    <row r="2269" spans="2:7" s="25" customFormat="1" ht="13.35" customHeight="1">
      <c r="B2269" s="27" t="s">
        <v>8161</v>
      </c>
      <c r="C2269" s="27" t="s">
        <v>2061</v>
      </c>
      <c r="D2269" s="30">
        <v>1320</v>
      </c>
      <c r="E2269" s="29">
        <v>22.495000000000001</v>
      </c>
      <c r="F2269" s="28">
        <v>29693.4</v>
      </c>
      <c r="G2269" s="27" t="s">
        <v>27</v>
      </c>
    </row>
    <row r="2270" spans="2:7" s="25" customFormat="1" ht="13.35" customHeight="1">
      <c r="B2270" s="27" t="s">
        <v>8161</v>
      </c>
      <c r="C2270" s="27" t="s">
        <v>8362</v>
      </c>
      <c r="D2270" s="30">
        <v>1068</v>
      </c>
      <c r="E2270" s="29">
        <v>22.465</v>
      </c>
      <c r="F2270" s="28">
        <v>23992.62</v>
      </c>
      <c r="G2270" s="27" t="s">
        <v>27</v>
      </c>
    </row>
    <row r="2271" spans="2:7" s="25" customFormat="1" ht="13.35" customHeight="1">
      <c r="B2271" s="27" t="s">
        <v>8161</v>
      </c>
      <c r="C2271" s="27" t="s">
        <v>3925</v>
      </c>
      <c r="D2271" s="30">
        <v>506</v>
      </c>
      <c r="E2271" s="29">
        <v>22.41</v>
      </c>
      <c r="F2271" s="28">
        <v>11339.46</v>
      </c>
      <c r="G2271" s="27" t="s">
        <v>27</v>
      </c>
    </row>
    <row r="2272" spans="2:7" s="25" customFormat="1" ht="13.35" customHeight="1">
      <c r="B2272" s="27" t="s">
        <v>8161</v>
      </c>
      <c r="C2272" s="27" t="s">
        <v>8361</v>
      </c>
      <c r="D2272" s="30">
        <v>117</v>
      </c>
      <c r="E2272" s="29">
        <v>22.414999999999999</v>
      </c>
      <c r="F2272" s="28">
        <v>2622.5549999999998</v>
      </c>
      <c r="G2272" s="27" t="s">
        <v>13</v>
      </c>
    </row>
    <row r="2273" spans="2:7" s="25" customFormat="1" ht="13.35" customHeight="1">
      <c r="B2273" s="27" t="s">
        <v>8161</v>
      </c>
      <c r="C2273" s="27" t="s">
        <v>8360</v>
      </c>
      <c r="D2273" s="30">
        <v>47</v>
      </c>
      <c r="E2273" s="29">
        <v>22.425000000000001</v>
      </c>
      <c r="F2273" s="28">
        <v>1053.9749999999999</v>
      </c>
      <c r="G2273" s="27" t="s">
        <v>12</v>
      </c>
    </row>
    <row r="2274" spans="2:7" s="25" customFormat="1" ht="13.35" customHeight="1">
      <c r="B2274" s="27" t="s">
        <v>8161</v>
      </c>
      <c r="C2274" s="27" t="s">
        <v>8359</v>
      </c>
      <c r="D2274" s="30">
        <v>162</v>
      </c>
      <c r="E2274" s="29">
        <v>22.425000000000001</v>
      </c>
      <c r="F2274" s="28">
        <v>3632.85</v>
      </c>
      <c r="G2274" s="27" t="s">
        <v>11</v>
      </c>
    </row>
    <row r="2275" spans="2:7" s="25" customFormat="1" ht="13.35" customHeight="1">
      <c r="B2275" s="27" t="s">
        <v>8161</v>
      </c>
      <c r="C2275" s="27" t="s">
        <v>8359</v>
      </c>
      <c r="D2275" s="30">
        <v>224</v>
      </c>
      <c r="E2275" s="29">
        <v>22.425000000000001</v>
      </c>
      <c r="F2275" s="28">
        <v>5023.2</v>
      </c>
      <c r="G2275" s="27" t="s">
        <v>12</v>
      </c>
    </row>
    <row r="2276" spans="2:7" s="25" customFormat="1" ht="13.35" customHeight="1">
      <c r="B2276" s="27" t="s">
        <v>8161</v>
      </c>
      <c r="C2276" s="27" t="s">
        <v>8359</v>
      </c>
      <c r="D2276" s="30">
        <v>351</v>
      </c>
      <c r="E2276" s="29">
        <v>22.425000000000001</v>
      </c>
      <c r="F2276" s="28">
        <v>7871.1750000000002</v>
      </c>
      <c r="G2276" s="27" t="s">
        <v>27</v>
      </c>
    </row>
    <row r="2277" spans="2:7" s="25" customFormat="1" ht="13.35" customHeight="1">
      <c r="B2277" s="27" t="s">
        <v>8161</v>
      </c>
      <c r="C2277" s="27" t="s">
        <v>8359</v>
      </c>
      <c r="D2277" s="30">
        <v>458</v>
      </c>
      <c r="E2277" s="29">
        <v>22.425000000000001</v>
      </c>
      <c r="F2277" s="28">
        <v>10270.65</v>
      </c>
      <c r="G2277" s="27" t="s">
        <v>27</v>
      </c>
    </row>
    <row r="2278" spans="2:7" s="25" customFormat="1" ht="13.35" customHeight="1">
      <c r="B2278" s="27" t="s">
        <v>8161</v>
      </c>
      <c r="C2278" s="27" t="s">
        <v>8359</v>
      </c>
      <c r="D2278" s="30">
        <v>195</v>
      </c>
      <c r="E2278" s="29">
        <v>22.425000000000001</v>
      </c>
      <c r="F2278" s="28">
        <v>4372.875</v>
      </c>
      <c r="G2278" s="27" t="s">
        <v>13</v>
      </c>
    </row>
    <row r="2279" spans="2:7" s="25" customFormat="1" ht="13.35" customHeight="1">
      <c r="B2279" s="27" t="s">
        <v>8161</v>
      </c>
      <c r="C2279" s="27" t="s">
        <v>8358</v>
      </c>
      <c r="D2279" s="30">
        <v>682</v>
      </c>
      <c r="E2279" s="29">
        <v>22.43</v>
      </c>
      <c r="F2279" s="28">
        <v>15297.26</v>
      </c>
      <c r="G2279" s="27" t="s">
        <v>27</v>
      </c>
    </row>
    <row r="2280" spans="2:7" s="25" customFormat="1" ht="13.35" customHeight="1">
      <c r="B2280" s="27" t="s">
        <v>8161</v>
      </c>
      <c r="C2280" s="27" t="s">
        <v>8357</v>
      </c>
      <c r="D2280" s="30">
        <v>517</v>
      </c>
      <c r="E2280" s="29">
        <v>22.44</v>
      </c>
      <c r="F2280" s="28">
        <v>11601.48</v>
      </c>
      <c r="G2280" s="27" t="s">
        <v>27</v>
      </c>
    </row>
    <row r="2281" spans="2:7" s="25" customFormat="1" ht="13.35" customHeight="1">
      <c r="B2281" s="27" t="s">
        <v>8161</v>
      </c>
      <c r="C2281" s="27" t="s">
        <v>8356</v>
      </c>
      <c r="D2281" s="30">
        <v>5</v>
      </c>
      <c r="E2281" s="29">
        <v>22.445</v>
      </c>
      <c r="F2281" s="28">
        <v>112.22499999999999</v>
      </c>
      <c r="G2281" s="27" t="s">
        <v>27</v>
      </c>
    </row>
    <row r="2282" spans="2:7" s="25" customFormat="1" ht="13.35" customHeight="1">
      <c r="B2282" s="27" t="s">
        <v>8161</v>
      </c>
      <c r="C2282" s="27" t="s">
        <v>8356</v>
      </c>
      <c r="D2282" s="30">
        <v>257</v>
      </c>
      <c r="E2282" s="29">
        <v>22.445</v>
      </c>
      <c r="F2282" s="28">
        <v>5768.3649999999998</v>
      </c>
      <c r="G2282" s="27" t="s">
        <v>27</v>
      </c>
    </row>
    <row r="2283" spans="2:7" s="25" customFormat="1" ht="13.35" customHeight="1">
      <c r="B2283" s="27" t="s">
        <v>8161</v>
      </c>
      <c r="C2283" s="27" t="s">
        <v>8356</v>
      </c>
      <c r="D2283" s="30">
        <v>257</v>
      </c>
      <c r="E2283" s="29">
        <v>22.445</v>
      </c>
      <c r="F2283" s="28">
        <v>5768.3649999999998</v>
      </c>
      <c r="G2283" s="27" t="s">
        <v>27</v>
      </c>
    </row>
    <row r="2284" spans="2:7" s="25" customFormat="1" ht="13.35" customHeight="1">
      <c r="B2284" s="27" t="s">
        <v>8161</v>
      </c>
      <c r="C2284" s="27" t="s">
        <v>8356</v>
      </c>
      <c r="D2284" s="30">
        <v>257</v>
      </c>
      <c r="E2284" s="29">
        <v>22.445</v>
      </c>
      <c r="F2284" s="28">
        <v>5768.3649999999998</v>
      </c>
      <c r="G2284" s="27" t="s">
        <v>27</v>
      </c>
    </row>
    <row r="2285" spans="2:7" s="25" customFormat="1" ht="13.35" customHeight="1">
      <c r="B2285" s="27" t="s">
        <v>8161</v>
      </c>
      <c r="C2285" s="27" t="s">
        <v>8356</v>
      </c>
      <c r="D2285" s="30">
        <v>257</v>
      </c>
      <c r="E2285" s="29">
        <v>22.445</v>
      </c>
      <c r="F2285" s="28">
        <v>5768.3649999999998</v>
      </c>
      <c r="G2285" s="27" t="s">
        <v>27</v>
      </c>
    </row>
    <row r="2286" spans="2:7" s="25" customFormat="1" ht="13.35" customHeight="1">
      <c r="B2286" s="27" t="s">
        <v>8161</v>
      </c>
      <c r="C2286" s="27" t="s">
        <v>5622</v>
      </c>
      <c r="D2286" s="30">
        <v>839</v>
      </c>
      <c r="E2286" s="29">
        <v>22.43</v>
      </c>
      <c r="F2286" s="28">
        <v>18818.77</v>
      </c>
      <c r="G2286" s="27" t="s">
        <v>27</v>
      </c>
    </row>
    <row r="2287" spans="2:7" s="25" customFormat="1" ht="13.35" customHeight="1">
      <c r="B2287" s="27" t="s">
        <v>8161</v>
      </c>
      <c r="C2287" s="27" t="s">
        <v>5622</v>
      </c>
      <c r="D2287" s="30">
        <v>73</v>
      </c>
      <c r="E2287" s="29">
        <v>22.43</v>
      </c>
      <c r="F2287" s="28">
        <v>1637.39</v>
      </c>
      <c r="G2287" s="27" t="s">
        <v>27</v>
      </c>
    </row>
    <row r="2288" spans="2:7" s="25" customFormat="1" ht="13.35" customHeight="1">
      <c r="B2288" s="27" t="s">
        <v>8161</v>
      </c>
      <c r="C2288" s="27" t="s">
        <v>5622</v>
      </c>
      <c r="D2288" s="30">
        <v>64</v>
      </c>
      <c r="E2288" s="29">
        <v>22.43</v>
      </c>
      <c r="F2288" s="28">
        <v>1435.52</v>
      </c>
      <c r="G2288" s="27" t="s">
        <v>27</v>
      </c>
    </row>
    <row r="2289" spans="2:7" s="25" customFormat="1" ht="13.35" customHeight="1">
      <c r="B2289" s="27" t="s">
        <v>8161</v>
      </c>
      <c r="C2289" s="27" t="s">
        <v>8355</v>
      </c>
      <c r="D2289" s="30">
        <v>119</v>
      </c>
      <c r="E2289" s="29">
        <v>22.425000000000001</v>
      </c>
      <c r="F2289" s="28">
        <v>2668.5749999999998</v>
      </c>
      <c r="G2289" s="27" t="s">
        <v>27</v>
      </c>
    </row>
    <row r="2290" spans="2:7" s="25" customFormat="1" ht="13.35" customHeight="1">
      <c r="B2290" s="27" t="s">
        <v>8161</v>
      </c>
      <c r="C2290" s="27" t="s">
        <v>8355</v>
      </c>
      <c r="D2290" s="30">
        <v>16</v>
      </c>
      <c r="E2290" s="29">
        <v>22.425000000000001</v>
      </c>
      <c r="F2290" s="28">
        <v>358.8</v>
      </c>
      <c r="G2290" s="27" t="s">
        <v>27</v>
      </c>
    </row>
    <row r="2291" spans="2:7" s="25" customFormat="1" ht="13.35" customHeight="1">
      <c r="B2291" s="27" t="s">
        <v>8161</v>
      </c>
      <c r="C2291" s="27" t="s">
        <v>8355</v>
      </c>
      <c r="D2291" s="30">
        <v>200</v>
      </c>
      <c r="E2291" s="29">
        <v>22.425000000000001</v>
      </c>
      <c r="F2291" s="28">
        <v>4485</v>
      </c>
      <c r="G2291" s="27" t="s">
        <v>27</v>
      </c>
    </row>
    <row r="2292" spans="2:7" s="25" customFormat="1" ht="13.35" customHeight="1">
      <c r="B2292" s="27" t="s">
        <v>8161</v>
      </c>
      <c r="C2292" s="27" t="s">
        <v>8355</v>
      </c>
      <c r="D2292" s="30">
        <v>99</v>
      </c>
      <c r="E2292" s="29">
        <v>22.425000000000001</v>
      </c>
      <c r="F2292" s="28">
        <v>2220.0749999999998</v>
      </c>
      <c r="G2292" s="27" t="s">
        <v>13</v>
      </c>
    </row>
    <row r="2293" spans="2:7" s="25" customFormat="1" ht="13.35" customHeight="1">
      <c r="B2293" s="27" t="s">
        <v>8161</v>
      </c>
      <c r="C2293" s="27" t="s">
        <v>8354</v>
      </c>
      <c r="D2293" s="30">
        <v>108</v>
      </c>
      <c r="E2293" s="29">
        <v>22.434999999999999</v>
      </c>
      <c r="F2293" s="28">
        <v>2422.98</v>
      </c>
      <c r="G2293" s="27" t="s">
        <v>27</v>
      </c>
    </row>
    <row r="2294" spans="2:7" s="25" customFormat="1" ht="13.35" customHeight="1">
      <c r="B2294" s="27" t="s">
        <v>8161</v>
      </c>
      <c r="C2294" s="27" t="s">
        <v>8354</v>
      </c>
      <c r="D2294" s="30">
        <v>84</v>
      </c>
      <c r="E2294" s="29">
        <v>22.434999999999999</v>
      </c>
      <c r="F2294" s="28">
        <v>1884.54</v>
      </c>
      <c r="G2294" s="27" t="s">
        <v>27</v>
      </c>
    </row>
    <row r="2295" spans="2:7" s="25" customFormat="1" ht="13.35" customHeight="1">
      <c r="B2295" s="27" t="s">
        <v>8161</v>
      </c>
      <c r="C2295" s="27" t="s">
        <v>8353</v>
      </c>
      <c r="D2295" s="30">
        <v>663</v>
      </c>
      <c r="E2295" s="29">
        <v>22.434999999999999</v>
      </c>
      <c r="F2295" s="28">
        <v>14874.405000000001</v>
      </c>
      <c r="G2295" s="27" t="s">
        <v>27</v>
      </c>
    </row>
    <row r="2296" spans="2:7" s="25" customFormat="1" ht="13.35" customHeight="1">
      <c r="B2296" s="27" t="s">
        <v>8161</v>
      </c>
      <c r="C2296" s="27" t="s">
        <v>8352</v>
      </c>
      <c r="D2296" s="30">
        <v>183</v>
      </c>
      <c r="E2296" s="29">
        <v>22.434999999999999</v>
      </c>
      <c r="F2296" s="28">
        <v>4105.6049999999996</v>
      </c>
      <c r="G2296" s="27" t="s">
        <v>12</v>
      </c>
    </row>
    <row r="2297" spans="2:7" s="25" customFormat="1" ht="13.35" customHeight="1">
      <c r="B2297" s="27" t="s">
        <v>8161</v>
      </c>
      <c r="C2297" s="27" t="s">
        <v>8351</v>
      </c>
      <c r="D2297" s="30">
        <v>122</v>
      </c>
      <c r="E2297" s="29">
        <v>22.43</v>
      </c>
      <c r="F2297" s="28">
        <v>2736.46</v>
      </c>
      <c r="G2297" s="27" t="s">
        <v>27</v>
      </c>
    </row>
    <row r="2298" spans="2:7" s="25" customFormat="1" ht="13.35" customHeight="1">
      <c r="B2298" s="27" t="s">
        <v>8161</v>
      </c>
      <c r="C2298" s="27" t="s">
        <v>8351</v>
      </c>
      <c r="D2298" s="30">
        <v>131</v>
      </c>
      <c r="E2298" s="29">
        <v>22.43</v>
      </c>
      <c r="F2298" s="28">
        <v>2938.33</v>
      </c>
      <c r="G2298" s="27" t="s">
        <v>27</v>
      </c>
    </row>
    <row r="2299" spans="2:7" s="25" customFormat="1" ht="13.35" customHeight="1">
      <c r="B2299" s="27" t="s">
        <v>8161</v>
      </c>
      <c r="C2299" s="27" t="s">
        <v>8351</v>
      </c>
      <c r="D2299" s="30">
        <v>250</v>
      </c>
      <c r="E2299" s="29">
        <v>22.43</v>
      </c>
      <c r="F2299" s="28">
        <v>5607.5</v>
      </c>
      <c r="G2299" s="27" t="s">
        <v>27</v>
      </c>
    </row>
    <row r="2300" spans="2:7" s="25" customFormat="1" ht="13.35" customHeight="1">
      <c r="B2300" s="27" t="s">
        <v>8161</v>
      </c>
      <c r="C2300" s="27" t="s">
        <v>8351</v>
      </c>
      <c r="D2300" s="30">
        <v>250</v>
      </c>
      <c r="E2300" s="29">
        <v>22.43</v>
      </c>
      <c r="F2300" s="28">
        <v>5607.5</v>
      </c>
      <c r="G2300" s="27" t="s">
        <v>27</v>
      </c>
    </row>
    <row r="2301" spans="2:7" s="25" customFormat="1" ht="13.35" customHeight="1">
      <c r="B2301" s="27" t="s">
        <v>8161</v>
      </c>
      <c r="C2301" s="27" t="s">
        <v>8351</v>
      </c>
      <c r="D2301" s="30">
        <v>223</v>
      </c>
      <c r="E2301" s="29">
        <v>22.43</v>
      </c>
      <c r="F2301" s="28">
        <v>5001.8900000000003</v>
      </c>
      <c r="G2301" s="27" t="s">
        <v>27</v>
      </c>
    </row>
    <row r="2302" spans="2:7" s="25" customFormat="1" ht="13.35" customHeight="1">
      <c r="B2302" s="27" t="s">
        <v>8161</v>
      </c>
      <c r="C2302" s="27" t="s">
        <v>8351</v>
      </c>
      <c r="D2302" s="30">
        <v>198</v>
      </c>
      <c r="E2302" s="29">
        <v>22.43</v>
      </c>
      <c r="F2302" s="28">
        <v>4441.1400000000003</v>
      </c>
      <c r="G2302" s="27" t="s">
        <v>27</v>
      </c>
    </row>
    <row r="2303" spans="2:7" s="25" customFormat="1" ht="13.35" customHeight="1">
      <c r="B2303" s="27" t="s">
        <v>8161</v>
      </c>
      <c r="C2303" s="27" t="s">
        <v>8350</v>
      </c>
      <c r="D2303" s="30">
        <v>565</v>
      </c>
      <c r="E2303" s="29">
        <v>22.46</v>
      </c>
      <c r="F2303" s="28">
        <v>12689.9</v>
      </c>
      <c r="G2303" s="27" t="s">
        <v>27</v>
      </c>
    </row>
    <row r="2304" spans="2:7" s="25" customFormat="1" ht="13.35" customHeight="1">
      <c r="B2304" s="27" t="s">
        <v>8161</v>
      </c>
      <c r="C2304" s="27" t="s">
        <v>8349</v>
      </c>
      <c r="D2304" s="30">
        <v>223</v>
      </c>
      <c r="E2304" s="29">
        <v>22.434999999999999</v>
      </c>
      <c r="F2304" s="28">
        <v>5003.0050000000001</v>
      </c>
      <c r="G2304" s="27" t="s">
        <v>27</v>
      </c>
    </row>
    <row r="2305" spans="2:7" s="25" customFormat="1" ht="13.35" customHeight="1">
      <c r="B2305" s="27" t="s">
        <v>8161</v>
      </c>
      <c r="C2305" s="27" t="s">
        <v>8349</v>
      </c>
      <c r="D2305" s="30">
        <v>250</v>
      </c>
      <c r="E2305" s="29">
        <v>22.434999999999999</v>
      </c>
      <c r="F2305" s="28">
        <v>5608.75</v>
      </c>
      <c r="G2305" s="27" t="s">
        <v>27</v>
      </c>
    </row>
    <row r="2306" spans="2:7" s="25" customFormat="1" ht="13.35" customHeight="1">
      <c r="B2306" s="27" t="s">
        <v>8161</v>
      </c>
      <c r="C2306" s="27" t="s">
        <v>8349</v>
      </c>
      <c r="D2306" s="30">
        <v>250</v>
      </c>
      <c r="E2306" s="29">
        <v>22.434999999999999</v>
      </c>
      <c r="F2306" s="28">
        <v>5608.75</v>
      </c>
      <c r="G2306" s="27" t="s">
        <v>27</v>
      </c>
    </row>
    <row r="2307" spans="2:7" s="25" customFormat="1" ht="13.35" customHeight="1">
      <c r="B2307" s="27" t="s">
        <v>8161</v>
      </c>
      <c r="C2307" s="27" t="s">
        <v>8349</v>
      </c>
      <c r="D2307" s="30">
        <v>129</v>
      </c>
      <c r="E2307" s="29">
        <v>22.434999999999999</v>
      </c>
      <c r="F2307" s="28">
        <v>2894.1149999999998</v>
      </c>
      <c r="G2307" s="27" t="s">
        <v>27</v>
      </c>
    </row>
    <row r="2308" spans="2:7" s="25" customFormat="1" ht="13.35" customHeight="1">
      <c r="B2308" s="27" t="s">
        <v>8161</v>
      </c>
      <c r="C2308" s="27" t="s">
        <v>8349</v>
      </c>
      <c r="D2308" s="30">
        <v>250</v>
      </c>
      <c r="E2308" s="29">
        <v>22.434999999999999</v>
      </c>
      <c r="F2308" s="28">
        <v>5608.75</v>
      </c>
      <c r="G2308" s="27" t="s">
        <v>27</v>
      </c>
    </row>
    <row r="2309" spans="2:7" s="25" customFormat="1" ht="13.35" customHeight="1">
      <c r="B2309" s="27" t="s">
        <v>8161</v>
      </c>
      <c r="C2309" s="27" t="s">
        <v>8349</v>
      </c>
      <c r="D2309" s="30">
        <v>148</v>
      </c>
      <c r="E2309" s="29">
        <v>22.434999999999999</v>
      </c>
      <c r="F2309" s="28">
        <v>3320.38</v>
      </c>
      <c r="G2309" s="27" t="s">
        <v>27</v>
      </c>
    </row>
    <row r="2310" spans="2:7" s="25" customFormat="1" ht="13.35" customHeight="1">
      <c r="B2310" s="27" t="s">
        <v>8161</v>
      </c>
      <c r="C2310" s="27" t="s">
        <v>8348</v>
      </c>
      <c r="D2310" s="30">
        <v>929</v>
      </c>
      <c r="E2310" s="29">
        <v>22.45</v>
      </c>
      <c r="F2310" s="28">
        <v>20856.05</v>
      </c>
      <c r="G2310" s="27" t="s">
        <v>11</v>
      </c>
    </row>
    <row r="2311" spans="2:7" s="25" customFormat="1" ht="13.35" customHeight="1">
      <c r="B2311" s="27" t="s">
        <v>8161</v>
      </c>
      <c r="C2311" s="27" t="s">
        <v>8348</v>
      </c>
      <c r="D2311" s="30">
        <v>457</v>
      </c>
      <c r="E2311" s="29">
        <v>22.45</v>
      </c>
      <c r="F2311" s="28">
        <v>10259.65</v>
      </c>
      <c r="G2311" s="27" t="s">
        <v>11</v>
      </c>
    </row>
    <row r="2312" spans="2:7" s="25" customFormat="1" ht="13.35" customHeight="1">
      <c r="B2312" s="27" t="s">
        <v>8161</v>
      </c>
      <c r="C2312" s="27" t="s">
        <v>8348</v>
      </c>
      <c r="D2312" s="30">
        <v>10</v>
      </c>
      <c r="E2312" s="29">
        <v>22.45</v>
      </c>
      <c r="F2312" s="28">
        <v>224.5</v>
      </c>
      <c r="G2312" s="27" t="s">
        <v>11</v>
      </c>
    </row>
    <row r="2313" spans="2:7" s="25" customFormat="1" ht="13.35" customHeight="1">
      <c r="B2313" s="27" t="s">
        <v>8161</v>
      </c>
      <c r="C2313" s="27" t="s">
        <v>5617</v>
      </c>
      <c r="D2313" s="30">
        <v>226</v>
      </c>
      <c r="E2313" s="29">
        <v>22.425000000000001</v>
      </c>
      <c r="F2313" s="28">
        <v>5068.05</v>
      </c>
      <c r="G2313" s="27" t="s">
        <v>12</v>
      </c>
    </row>
    <row r="2314" spans="2:7" s="25" customFormat="1" ht="13.35" customHeight="1">
      <c r="B2314" s="27" t="s">
        <v>8161</v>
      </c>
      <c r="C2314" s="27" t="s">
        <v>5617</v>
      </c>
      <c r="D2314" s="30">
        <v>162</v>
      </c>
      <c r="E2314" s="29">
        <v>22.425000000000001</v>
      </c>
      <c r="F2314" s="28">
        <v>3632.85</v>
      </c>
      <c r="G2314" s="27" t="s">
        <v>13</v>
      </c>
    </row>
    <row r="2315" spans="2:7" s="25" customFormat="1" ht="13.35" customHeight="1">
      <c r="B2315" s="27" t="s">
        <v>8161</v>
      </c>
      <c r="C2315" s="27" t="s">
        <v>8347</v>
      </c>
      <c r="D2315" s="30">
        <v>85</v>
      </c>
      <c r="E2315" s="29">
        <v>22.434999999999999</v>
      </c>
      <c r="F2315" s="28">
        <v>1906.9749999999999</v>
      </c>
      <c r="G2315" s="27" t="s">
        <v>12</v>
      </c>
    </row>
    <row r="2316" spans="2:7" s="25" customFormat="1" ht="13.35" customHeight="1">
      <c r="B2316" s="27" t="s">
        <v>8161</v>
      </c>
      <c r="C2316" s="27" t="s">
        <v>8347</v>
      </c>
      <c r="D2316" s="30">
        <v>300</v>
      </c>
      <c r="E2316" s="29">
        <v>22.434999999999999</v>
      </c>
      <c r="F2316" s="28">
        <v>6730.5</v>
      </c>
      <c r="G2316" s="27" t="s">
        <v>27</v>
      </c>
    </row>
    <row r="2317" spans="2:7" s="25" customFormat="1" ht="13.35" customHeight="1">
      <c r="B2317" s="27" t="s">
        <v>8161</v>
      </c>
      <c r="C2317" s="27" t="s">
        <v>8347</v>
      </c>
      <c r="D2317" s="30">
        <v>250</v>
      </c>
      <c r="E2317" s="29">
        <v>22.434999999999999</v>
      </c>
      <c r="F2317" s="28">
        <v>5608.75</v>
      </c>
      <c r="G2317" s="27" t="s">
        <v>27</v>
      </c>
    </row>
    <row r="2318" spans="2:7" s="25" customFormat="1" ht="13.35" customHeight="1">
      <c r="B2318" s="27" t="s">
        <v>8161</v>
      </c>
      <c r="C2318" s="27" t="s">
        <v>8347</v>
      </c>
      <c r="D2318" s="30">
        <v>250</v>
      </c>
      <c r="E2318" s="29">
        <v>22.434999999999999</v>
      </c>
      <c r="F2318" s="28">
        <v>5608.75</v>
      </c>
      <c r="G2318" s="27" t="s">
        <v>27</v>
      </c>
    </row>
    <row r="2319" spans="2:7" s="25" customFormat="1" ht="13.35" customHeight="1">
      <c r="B2319" s="27" t="s">
        <v>8161</v>
      </c>
      <c r="C2319" s="27" t="s">
        <v>8347</v>
      </c>
      <c r="D2319" s="30">
        <v>133</v>
      </c>
      <c r="E2319" s="29">
        <v>22.434999999999999</v>
      </c>
      <c r="F2319" s="28">
        <v>2983.855</v>
      </c>
      <c r="G2319" s="27" t="s">
        <v>27</v>
      </c>
    </row>
    <row r="2320" spans="2:7" s="25" customFormat="1" ht="13.35" customHeight="1">
      <c r="B2320" s="27" t="s">
        <v>8161</v>
      </c>
      <c r="C2320" s="27" t="s">
        <v>8347</v>
      </c>
      <c r="D2320" s="30">
        <v>250</v>
      </c>
      <c r="E2320" s="29">
        <v>22.434999999999999</v>
      </c>
      <c r="F2320" s="28">
        <v>5608.75</v>
      </c>
      <c r="G2320" s="27" t="s">
        <v>27</v>
      </c>
    </row>
    <row r="2321" spans="2:7" s="25" customFormat="1" ht="13.35" customHeight="1">
      <c r="B2321" s="27" t="s">
        <v>8161</v>
      </c>
      <c r="C2321" s="27" t="s">
        <v>915</v>
      </c>
      <c r="D2321" s="30">
        <v>403</v>
      </c>
      <c r="E2321" s="29">
        <v>22.405000000000001</v>
      </c>
      <c r="F2321" s="28">
        <v>9029.2150000000001</v>
      </c>
      <c r="G2321" s="27" t="s">
        <v>27</v>
      </c>
    </row>
    <row r="2322" spans="2:7" s="25" customFormat="1" ht="13.35" customHeight="1">
      <c r="B2322" s="27" t="s">
        <v>8161</v>
      </c>
      <c r="C2322" s="27" t="s">
        <v>915</v>
      </c>
      <c r="D2322" s="30">
        <v>163</v>
      </c>
      <c r="E2322" s="29">
        <v>22.405000000000001</v>
      </c>
      <c r="F2322" s="28">
        <v>3652.0149999999999</v>
      </c>
      <c r="G2322" s="27" t="s">
        <v>27</v>
      </c>
    </row>
    <row r="2323" spans="2:7" s="25" customFormat="1" ht="13.35" customHeight="1">
      <c r="B2323" s="27" t="s">
        <v>8161</v>
      </c>
      <c r="C2323" s="27" t="s">
        <v>8346</v>
      </c>
      <c r="D2323" s="30">
        <v>73</v>
      </c>
      <c r="E2323" s="29">
        <v>22.41</v>
      </c>
      <c r="F2323" s="28">
        <v>1635.93</v>
      </c>
      <c r="G2323" s="27" t="s">
        <v>12</v>
      </c>
    </row>
    <row r="2324" spans="2:7" s="25" customFormat="1" ht="13.35" customHeight="1">
      <c r="B2324" s="27" t="s">
        <v>8161</v>
      </c>
      <c r="C2324" s="27" t="s">
        <v>8346</v>
      </c>
      <c r="D2324" s="30">
        <v>15</v>
      </c>
      <c r="E2324" s="29">
        <v>22.41</v>
      </c>
      <c r="F2324" s="28">
        <v>336.15</v>
      </c>
      <c r="G2324" s="27" t="s">
        <v>12</v>
      </c>
    </row>
    <row r="2325" spans="2:7" s="25" customFormat="1" ht="13.35" customHeight="1">
      <c r="B2325" s="27" t="s">
        <v>8161</v>
      </c>
      <c r="C2325" s="27" t="s">
        <v>8346</v>
      </c>
      <c r="D2325" s="30">
        <v>175</v>
      </c>
      <c r="E2325" s="29">
        <v>22.41</v>
      </c>
      <c r="F2325" s="28">
        <v>3921.75</v>
      </c>
      <c r="G2325" s="27" t="s">
        <v>13</v>
      </c>
    </row>
    <row r="2326" spans="2:7" s="25" customFormat="1" ht="13.35" customHeight="1">
      <c r="B2326" s="27" t="s">
        <v>8161</v>
      </c>
      <c r="C2326" s="27" t="s">
        <v>8346</v>
      </c>
      <c r="D2326" s="30">
        <v>767</v>
      </c>
      <c r="E2326" s="29">
        <v>22.41</v>
      </c>
      <c r="F2326" s="28">
        <v>17188.47</v>
      </c>
      <c r="G2326" s="27" t="s">
        <v>13</v>
      </c>
    </row>
    <row r="2327" spans="2:7" s="25" customFormat="1" ht="13.35" customHeight="1">
      <c r="B2327" s="27" t="s">
        <v>8161</v>
      </c>
      <c r="C2327" s="27" t="s">
        <v>8346</v>
      </c>
      <c r="D2327" s="30">
        <v>41</v>
      </c>
      <c r="E2327" s="29">
        <v>22.41</v>
      </c>
      <c r="F2327" s="28">
        <v>918.81</v>
      </c>
      <c r="G2327" s="27" t="s">
        <v>13</v>
      </c>
    </row>
    <row r="2328" spans="2:7" s="25" customFormat="1" ht="13.35" customHeight="1">
      <c r="B2328" s="27" t="s">
        <v>8161</v>
      </c>
      <c r="C2328" s="27" t="s">
        <v>8346</v>
      </c>
      <c r="D2328" s="30">
        <v>125</v>
      </c>
      <c r="E2328" s="29">
        <v>22.41</v>
      </c>
      <c r="F2328" s="28">
        <v>2801.25</v>
      </c>
      <c r="G2328" s="27" t="s">
        <v>13</v>
      </c>
    </row>
    <row r="2329" spans="2:7" s="25" customFormat="1" ht="13.35" customHeight="1">
      <c r="B2329" s="27" t="s">
        <v>8161</v>
      </c>
      <c r="C2329" s="27" t="s">
        <v>8345</v>
      </c>
      <c r="D2329" s="30">
        <v>839</v>
      </c>
      <c r="E2329" s="29">
        <v>22.414999999999999</v>
      </c>
      <c r="F2329" s="28">
        <v>18806.185000000001</v>
      </c>
      <c r="G2329" s="27" t="s">
        <v>27</v>
      </c>
    </row>
    <row r="2330" spans="2:7" s="25" customFormat="1" ht="13.35" customHeight="1">
      <c r="B2330" s="27" t="s">
        <v>8161</v>
      </c>
      <c r="C2330" s="27" t="s">
        <v>8344</v>
      </c>
      <c r="D2330" s="30">
        <v>195</v>
      </c>
      <c r="E2330" s="29">
        <v>22.42</v>
      </c>
      <c r="F2330" s="28">
        <v>4371.8999999999996</v>
      </c>
      <c r="G2330" s="27" t="s">
        <v>27</v>
      </c>
    </row>
    <row r="2331" spans="2:7" s="25" customFormat="1" ht="13.35" customHeight="1">
      <c r="B2331" s="27" t="s">
        <v>8161</v>
      </c>
      <c r="C2331" s="27" t="s">
        <v>6628</v>
      </c>
      <c r="D2331" s="30">
        <v>347</v>
      </c>
      <c r="E2331" s="29">
        <v>22.41</v>
      </c>
      <c r="F2331" s="28">
        <v>7776.27</v>
      </c>
      <c r="G2331" s="27" t="s">
        <v>27</v>
      </c>
    </row>
    <row r="2332" spans="2:7" s="25" customFormat="1" ht="13.35" customHeight="1">
      <c r="B2332" s="27" t="s">
        <v>8161</v>
      </c>
      <c r="C2332" s="27" t="s">
        <v>6628</v>
      </c>
      <c r="D2332" s="30">
        <v>300</v>
      </c>
      <c r="E2332" s="29">
        <v>22.41</v>
      </c>
      <c r="F2332" s="28">
        <v>6723</v>
      </c>
      <c r="G2332" s="27" t="s">
        <v>27</v>
      </c>
    </row>
    <row r="2333" spans="2:7" s="25" customFormat="1" ht="13.35" customHeight="1">
      <c r="B2333" s="27" t="s">
        <v>8161</v>
      </c>
      <c r="C2333" s="27" t="s">
        <v>5615</v>
      </c>
      <c r="D2333" s="30">
        <v>21</v>
      </c>
      <c r="E2333" s="29">
        <v>22.414999999999999</v>
      </c>
      <c r="F2333" s="28">
        <v>470.71499999999997</v>
      </c>
      <c r="G2333" s="27" t="s">
        <v>12</v>
      </c>
    </row>
    <row r="2334" spans="2:7" s="25" customFormat="1" ht="13.35" customHeight="1">
      <c r="B2334" s="27" t="s">
        <v>8161</v>
      </c>
      <c r="C2334" s="27" t="s">
        <v>5615</v>
      </c>
      <c r="D2334" s="30">
        <v>74</v>
      </c>
      <c r="E2334" s="29">
        <v>22.414999999999999</v>
      </c>
      <c r="F2334" s="28">
        <v>1658.71</v>
      </c>
      <c r="G2334" s="27" t="s">
        <v>13</v>
      </c>
    </row>
    <row r="2335" spans="2:7" s="25" customFormat="1" ht="13.35" customHeight="1">
      <c r="B2335" s="27" t="s">
        <v>8161</v>
      </c>
      <c r="C2335" s="27" t="s">
        <v>8343</v>
      </c>
      <c r="D2335" s="30">
        <v>513</v>
      </c>
      <c r="E2335" s="29">
        <v>22.414999999999999</v>
      </c>
      <c r="F2335" s="28">
        <v>11498.895</v>
      </c>
      <c r="G2335" s="27" t="s">
        <v>27</v>
      </c>
    </row>
    <row r="2336" spans="2:7" s="25" customFormat="1" ht="13.35" customHeight="1">
      <c r="B2336" s="27" t="s">
        <v>8161</v>
      </c>
      <c r="C2336" s="27" t="s">
        <v>8342</v>
      </c>
      <c r="D2336" s="30">
        <v>350</v>
      </c>
      <c r="E2336" s="29">
        <v>22.46</v>
      </c>
      <c r="F2336" s="28">
        <v>7861</v>
      </c>
      <c r="G2336" s="27" t="s">
        <v>12</v>
      </c>
    </row>
    <row r="2337" spans="2:7" s="25" customFormat="1" ht="13.35" customHeight="1">
      <c r="B2337" s="27" t="s">
        <v>8161</v>
      </c>
      <c r="C2337" s="27" t="s">
        <v>8342</v>
      </c>
      <c r="D2337" s="30">
        <v>43</v>
      </c>
      <c r="E2337" s="29">
        <v>22.46</v>
      </c>
      <c r="F2337" s="28">
        <v>965.78</v>
      </c>
      <c r="G2337" s="27" t="s">
        <v>12</v>
      </c>
    </row>
    <row r="2338" spans="2:7" s="25" customFormat="1" ht="13.35" customHeight="1">
      <c r="B2338" s="27" t="s">
        <v>8161</v>
      </c>
      <c r="C2338" s="27" t="s">
        <v>8342</v>
      </c>
      <c r="D2338" s="30">
        <v>255</v>
      </c>
      <c r="E2338" s="29">
        <v>22.46</v>
      </c>
      <c r="F2338" s="28">
        <v>5727.3</v>
      </c>
      <c r="G2338" s="27" t="s">
        <v>27</v>
      </c>
    </row>
    <row r="2339" spans="2:7" s="25" customFormat="1" ht="13.35" customHeight="1">
      <c r="B2339" s="27" t="s">
        <v>8161</v>
      </c>
      <c r="C2339" s="27" t="s">
        <v>8342</v>
      </c>
      <c r="D2339" s="30">
        <v>46</v>
      </c>
      <c r="E2339" s="29">
        <v>22.46</v>
      </c>
      <c r="F2339" s="28">
        <v>1033.1600000000001</v>
      </c>
      <c r="G2339" s="27" t="s">
        <v>27</v>
      </c>
    </row>
    <row r="2340" spans="2:7" s="25" customFormat="1" ht="13.35" customHeight="1">
      <c r="B2340" s="27" t="s">
        <v>8161</v>
      </c>
      <c r="C2340" s="27" t="s">
        <v>8342</v>
      </c>
      <c r="D2340" s="30">
        <v>97</v>
      </c>
      <c r="E2340" s="29">
        <v>22.46</v>
      </c>
      <c r="F2340" s="28">
        <v>2178.62</v>
      </c>
      <c r="G2340" s="27" t="s">
        <v>27</v>
      </c>
    </row>
    <row r="2341" spans="2:7" s="25" customFormat="1" ht="13.35" customHeight="1">
      <c r="B2341" s="27" t="s">
        <v>8161</v>
      </c>
      <c r="C2341" s="27" t="s">
        <v>8342</v>
      </c>
      <c r="D2341" s="30">
        <v>300</v>
      </c>
      <c r="E2341" s="29">
        <v>22.46</v>
      </c>
      <c r="F2341" s="28">
        <v>6738</v>
      </c>
      <c r="G2341" s="27" t="s">
        <v>27</v>
      </c>
    </row>
    <row r="2342" spans="2:7" s="25" customFormat="1" ht="13.35" customHeight="1">
      <c r="B2342" s="27" t="s">
        <v>8161</v>
      </c>
      <c r="C2342" s="27" t="s">
        <v>8341</v>
      </c>
      <c r="D2342" s="30">
        <v>483</v>
      </c>
      <c r="E2342" s="29">
        <v>22.454999999999998</v>
      </c>
      <c r="F2342" s="28">
        <v>10845.764999999999</v>
      </c>
      <c r="G2342" s="27" t="s">
        <v>27</v>
      </c>
    </row>
    <row r="2343" spans="2:7" s="25" customFormat="1" ht="13.35" customHeight="1">
      <c r="B2343" s="27" t="s">
        <v>8161</v>
      </c>
      <c r="C2343" s="27" t="s">
        <v>1406</v>
      </c>
      <c r="D2343" s="30">
        <v>164</v>
      </c>
      <c r="E2343" s="29">
        <v>22.49</v>
      </c>
      <c r="F2343" s="28">
        <v>3688.36</v>
      </c>
      <c r="G2343" s="27" t="s">
        <v>27</v>
      </c>
    </row>
    <row r="2344" spans="2:7" s="25" customFormat="1" ht="13.35" customHeight="1">
      <c r="B2344" s="27" t="s">
        <v>8161</v>
      </c>
      <c r="C2344" s="27" t="s">
        <v>1406</v>
      </c>
      <c r="D2344" s="30">
        <v>131</v>
      </c>
      <c r="E2344" s="29">
        <v>22.49</v>
      </c>
      <c r="F2344" s="28">
        <v>2946.19</v>
      </c>
      <c r="G2344" s="27" t="s">
        <v>27</v>
      </c>
    </row>
    <row r="2345" spans="2:7" s="25" customFormat="1" ht="13.35" customHeight="1">
      <c r="B2345" s="27" t="s">
        <v>8161</v>
      </c>
      <c r="C2345" s="27" t="s">
        <v>1406</v>
      </c>
      <c r="D2345" s="30">
        <v>250</v>
      </c>
      <c r="E2345" s="29">
        <v>22.49</v>
      </c>
      <c r="F2345" s="28">
        <v>5622.5</v>
      </c>
      <c r="G2345" s="27" t="s">
        <v>27</v>
      </c>
    </row>
    <row r="2346" spans="2:7" s="25" customFormat="1" ht="13.35" customHeight="1">
      <c r="B2346" s="27" t="s">
        <v>8161</v>
      </c>
      <c r="C2346" s="27" t="s">
        <v>1406</v>
      </c>
      <c r="D2346" s="30">
        <v>125</v>
      </c>
      <c r="E2346" s="29">
        <v>22.49</v>
      </c>
      <c r="F2346" s="28">
        <v>2811.25</v>
      </c>
      <c r="G2346" s="27" t="s">
        <v>27</v>
      </c>
    </row>
    <row r="2347" spans="2:7" s="25" customFormat="1" ht="13.35" customHeight="1">
      <c r="B2347" s="27" t="s">
        <v>8161</v>
      </c>
      <c r="C2347" s="27" t="s">
        <v>1406</v>
      </c>
      <c r="D2347" s="30">
        <v>280</v>
      </c>
      <c r="E2347" s="29">
        <v>22.49</v>
      </c>
      <c r="F2347" s="28">
        <v>6297.2</v>
      </c>
      <c r="G2347" s="27" t="s">
        <v>27</v>
      </c>
    </row>
    <row r="2348" spans="2:7" s="25" customFormat="1" ht="13.35" customHeight="1">
      <c r="B2348" s="27" t="s">
        <v>8161</v>
      </c>
      <c r="C2348" s="27" t="s">
        <v>1406</v>
      </c>
      <c r="D2348" s="30">
        <v>300</v>
      </c>
      <c r="E2348" s="29">
        <v>22.49</v>
      </c>
      <c r="F2348" s="28">
        <v>6747</v>
      </c>
      <c r="G2348" s="27" t="s">
        <v>27</v>
      </c>
    </row>
    <row r="2349" spans="2:7" s="25" customFormat="1" ht="13.35" customHeight="1">
      <c r="B2349" s="27" t="s">
        <v>8161</v>
      </c>
      <c r="C2349" s="27" t="s">
        <v>8340</v>
      </c>
      <c r="D2349" s="30">
        <v>438</v>
      </c>
      <c r="E2349" s="29">
        <v>22.49</v>
      </c>
      <c r="F2349" s="28">
        <v>9850.6200000000008</v>
      </c>
      <c r="G2349" s="27" t="s">
        <v>27</v>
      </c>
    </row>
    <row r="2350" spans="2:7" s="25" customFormat="1" ht="13.35" customHeight="1">
      <c r="B2350" s="27" t="s">
        <v>8161</v>
      </c>
      <c r="C2350" s="27" t="s">
        <v>8339</v>
      </c>
      <c r="D2350" s="30">
        <v>478</v>
      </c>
      <c r="E2350" s="29">
        <v>22.504999999999999</v>
      </c>
      <c r="F2350" s="28">
        <v>10757.39</v>
      </c>
      <c r="G2350" s="27" t="s">
        <v>27</v>
      </c>
    </row>
    <row r="2351" spans="2:7" s="25" customFormat="1" ht="13.35" customHeight="1">
      <c r="B2351" s="27" t="s">
        <v>8161</v>
      </c>
      <c r="C2351" s="27" t="s">
        <v>8338</v>
      </c>
      <c r="D2351" s="30">
        <v>822</v>
      </c>
      <c r="E2351" s="29">
        <v>22.48</v>
      </c>
      <c r="F2351" s="28">
        <v>18478.560000000001</v>
      </c>
      <c r="G2351" s="27" t="s">
        <v>13</v>
      </c>
    </row>
    <row r="2352" spans="2:7" s="25" customFormat="1" ht="13.35" customHeight="1">
      <c r="B2352" s="27" t="s">
        <v>8161</v>
      </c>
      <c r="C2352" s="27" t="s">
        <v>8338</v>
      </c>
      <c r="D2352" s="30">
        <v>200</v>
      </c>
      <c r="E2352" s="29">
        <v>22.48</v>
      </c>
      <c r="F2352" s="28">
        <v>4496</v>
      </c>
      <c r="G2352" s="27" t="s">
        <v>13</v>
      </c>
    </row>
    <row r="2353" spans="2:7" s="25" customFormat="1" ht="13.35" customHeight="1">
      <c r="B2353" s="27" t="s">
        <v>8161</v>
      </c>
      <c r="C2353" s="27" t="s">
        <v>8338</v>
      </c>
      <c r="D2353" s="30">
        <v>250</v>
      </c>
      <c r="E2353" s="29">
        <v>22.48</v>
      </c>
      <c r="F2353" s="28">
        <v>5620</v>
      </c>
      <c r="G2353" s="27" t="s">
        <v>13</v>
      </c>
    </row>
    <row r="2354" spans="2:7" s="25" customFormat="1" ht="13.35" customHeight="1">
      <c r="B2354" s="27" t="s">
        <v>8161</v>
      </c>
      <c r="C2354" s="27" t="s">
        <v>8337</v>
      </c>
      <c r="D2354" s="30">
        <v>223</v>
      </c>
      <c r="E2354" s="29">
        <v>22.49</v>
      </c>
      <c r="F2354" s="28">
        <v>5015.2700000000004</v>
      </c>
      <c r="G2354" s="27" t="s">
        <v>27</v>
      </c>
    </row>
    <row r="2355" spans="2:7" s="25" customFormat="1" ht="13.35" customHeight="1">
      <c r="B2355" s="27" t="s">
        <v>8161</v>
      </c>
      <c r="C2355" s="27" t="s">
        <v>8337</v>
      </c>
      <c r="D2355" s="30">
        <v>227</v>
      </c>
      <c r="E2355" s="29">
        <v>22.49</v>
      </c>
      <c r="F2355" s="28">
        <v>5105.2299999999996</v>
      </c>
      <c r="G2355" s="27" t="s">
        <v>27</v>
      </c>
    </row>
    <row r="2356" spans="2:7" s="25" customFormat="1" ht="13.35" customHeight="1">
      <c r="B2356" s="27" t="s">
        <v>8161</v>
      </c>
      <c r="C2356" s="27" t="s">
        <v>8336</v>
      </c>
      <c r="D2356" s="30">
        <v>180</v>
      </c>
      <c r="E2356" s="29">
        <v>22.515000000000001</v>
      </c>
      <c r="F2356" s="28">
        <v>4052.7</v>
      </c>
      <c r="G2356" s="27" t="s">
        <v>11</v>
      </c>
    </row>
    <row r="2357" spans="2:7" s="25" customFormat="1" ht="13.35" customHeight="1">
      <c r="B2357" s="27" t="s">
        <v>8161</v>
      </c>
      <c r="C2357" s="27" t="s">
        <v>8336</v>
      </c>
      <c r="D2357" s="30">
        <v>231</v>
      </c>
      <c r="E2357" s="29">
        <v>22.515000000000001</v>
      </c>
      <c r="F2357" s="28">
        <v>5200.9650000000001</v>
      </c>
      <c r="G2357" s="27" t="s">
        <v>12</v>
      </c>
    </row>
    <row r="2358" spans="2:7" s="25" customFormat="1" ht="13.35" customHeight="1">
      <c r="B2358" s="27" t="s">
        <v>8161</v>
      </c>
      <c r="C2358" s="27" t="s">
        <v>8336</v>
      </c>
      <c r="D2358" s="30">
        <v>857</v>
      </c>
      <c r="E2358" s="29">
        <v>22.515000000000001</v>
      </c>
      <c r="F2358" s="28">
        <v>19295.355</v>
      </c>
      <c r="G2358" s="27" t="s">
        <v>27</v>
      </c>
    </row>
    <row r="2359" spans="2:7" s="25" customFormat="1" ht="13.35" customHeight="1">
      <c r="B2359" s="27" t="s">
        <v>8161</v>
      </c>
      <c r="C2359" s="27" t="s">
        <v>8336</v>
      </c>
      <c r="D2359" s="30">
        <v>208</v>
      </c>
      <c r="E2359" s="29">
        <v>22.515000000000001</v>
      </c>
      <c r="F2359" s="28">
        <v>4683.12</v>
      </c>
      <c r="G2359" s="27" t="s">
        <v>13</v>
      </c>
    </row>
    <row r="2360" spans="2:7" s="25" customFormat="1" ht="13.35" customHeight="1">
      <c r="B2360" s="27" t="s">
        <v>8161</v>
      </c>
      <c r="C2360" s="27" t="s">
        <v>8335</v>
      </c>
      <c r="D2360" s="30">
        <v>557</v>
      </c>
      <c r="E2360" s="29">
        <v>22.53</v>
      </c>
      <c r="F2360" s="28">
        <v>12549.21</v>
      </c>
      <c r="G2360" s="27" t="s">
        <v>27</v>
      </c>
    </row>
    <row r="2361" spans="2:7" s="25" customFormat="1" ht="13.35" customHeight="1">
      <c r="B2361" s="27" t="s">
        <v>8161</v>
      </c>
      <c r="C2361" s="27" t="s">
        <v>1821</v>
      </c>
      <c r="D2361" s="30">
        <v>122</v>
      </c>
      <c r="E2361" s="29">
        <v>22.535</v>
      </c>
      <c r="F2361" s="28">
        <v>2749.27</v>
      </c>
      <c r="G2361" s="27" t="s">
        <v>27</v>
      </c>
    </row>
    <row r="2362" spans="2:7" s="25" customFormat="1" ht="13.35" customHeight="1">
      <c r="B2362" s="27" t="s">
        <v>8161</v>
      </c>
      <c r="C2362" s="27" t="s">
        <v>1821</v>
      </c>
      <c r="D2362" s="30">
        <v>300</v>
      </c>
      <c r="E2362" s="29">
        <v>22.535</v>
      </c>
      <c r="F2362" s="28">
        <v>6760.5</v>
      </c>
      <c r="G2362" s="27" t="s">
        <v>27</v>
      </c>
    </row>
    <row r="2363" spans="2:7" s="25" customFormat="1" ht="13.35" customHeight="1">
      <c r="B2363" s="27" t="s">
        <v>8161</v>
      </c>
      <c r="C2363" s="27" t="s">
        <v>1821</v>
      </c>
      <c r="D2363" s="30">
        <v>250</v>
      </c>
      <c r="E2363" s="29">
        <v>22.535</v>
      </c>
      <c r="F2363" s="28">
        <v>5633.75</v>
      </c>
      <c r="G2363" s="27" t="s">
        <v>27</v>
      </c>
    </row>
    <row r="2364" spans="2:7" s="25" customFormat="1" ht="13.35" customHeight="1">
      <c r="B2364" s="27" t="s">
        <v>8161</v>
      </c>
      <c r="C2364" s="27" t="s">
        <v>1821</v>
      </c>
      <c r="D2364" s="30">
        <v>226</v>
      </c>
      <c r="E2364" s="29">
        <v>22.535</v>
      </c>
      <c r="F2364" s="28">
        <v>5092.91</v>
      </c>
      <c r="G2364" s="27" t="s">
        <v>27</v>
      </c>
    </row>
    <row r="2365" spans="2:7" s="25" customFormat="1" ht="13.35" customHeight="1">
      <c r="B2365" s="27" t="s">
        <v>8161</v>
      </c>
      <c r="C2365" s="27" t="s">
        <v>1821</v>
      </c>
      <c r="D2365" s="30">
        <v>129</v>
      </c>
      <c r="E2365" s="29">
        <v>22.535</v>
      </c>
      <c r="F2365" s="28">
        <v>2907.0149999999999</v>
      </c>
      <c r="G2365" s="27" t="s">
        <v>27</v>
      </c>
    </row>
    <row r="2366" spans="2:7" s="25" customFormat="1" ht="13.35" customHeight="1">
      <c r="B2366" s="27" t="s">
        <v>8161</v>
      </c>
      <c r="C2366" s="27" t="s">
        <v>1821</v>
      </c>
      <c r="D2366" s="30">
        <v>270</v>
      </c>
      <c r="E2366" s="29">
        <v>22.535</v>
      </c>
      <c r="F2366" s="28">
        <v>6084.45</v>
      </c>
      <c r="G2366" s="27" t="s">
        <v>27</v>
      </c>
    </row>
    <row r="2367" spans="2:7" s="25" customFormat="1" ht="13.35" customHeight="1">
      <c r="B2367" s="27" t="s">
        <v>8161</v>
      </c>
      <c r="C2367" s="27" t="s">
        <v>1821</v>
      </c>
      <c r="D2367" s="30">
        <v>125</v>
      </c>
      <c r="E2367" s="29">
        <v>22.535</v>
      </c>
      <c r="F2367" s="28">
        <v>2816.875</v>
      </c>
      <c r="G2367" s="27" t="s">
        <v>27</v>
      </c>
    </row>
    <row r="2368" spans="2:7" s="25" customFormat="1" ht="13.35" customHeight="1">
      <c r="B2368" s="27" t="s">
        <v>8161</v>
      </c>
      <c r="C2368" s="27" t="s">
        <v>8061</v>
      </c>
      <c r="D2368" s="30">
        <v>187</v>
      </c>
      <c r="E2368" s="29">
        <v>22.55</v>
      </c>
      <c r="F2368" s="28">
        <v>4216.8500000000004</v>
      </c>
      <c r="G2368" s="27" t="s">
        <v>11</v>
      </c>
    </row>
    <row r="2369" spans="2:7" s="25" customFormat="1" ht="13.35" customHeight="1">
      <c r="B2369" s="27" t="s">
        <v>8161</v>
      </c>
      <c r="C2369" s="27" t="s">
        <v>8334</v>
      </c>
      <c r="D2369" s="30">
        <v>49</v>
      </c>
      <c r="E2369" s="29">
        <v>22.545000000000002</v>
      </c>
      <c r="F2369" s="28">
        <v>1104.7049999999999</v>
      </c>
      <c r="G2369" s="27" t="s">
        <v>27</v>
      </c>
    </row>
    <row r="2370" spans="2:7" s="25" customFormat="1" ht="13.35" customHeight="1">
      <c r="B2370" s="27" t="s">
        <v>8161</v>
      </c>
      <c r="C2370" s="27" t="s">
        <v>8333</v>
      </c>
      <c r="D2370" s="30">
        <v>222</v>
      </c>
      <c r="E2370" s="29">
        <v>22.545000000000002</v>
      </c>
      <c r="F2370" s="28">
        <v>5004.99</v>
      </c>
      <c r="G2370" s="27" t="s">
        <v>27</v>
      </c>
    </row>
    <row r="2371" spans="2:7" s="25" customFormat="1" ht="13.35" customHeight="1">
      <c r="B2371" s="27" t="s">
        <v>8161</v>
      </c>
      <c r="C2371" s="27" t="s">
        <v>8333</v>
      </c>
      <c r="D2371" s="30">
        <v>128</v>
      </c>
      <c r="E2371" s="29">
        <v>22.545000000000002</v>
      </c>
      <c r="F2371" s="28">
        <v>2885.76</v>
      </c>
      <c r="G2371" s="27" t="s">
        <v>27</v>
      </c>
    </row>
    <row r="2372" spans="2:7" s="25" customFormat="1" ht="13.35" customHeight="1">
      <c r="B2372" s="27" t="s">
        <v>8161</v>
      </c>
      <c r="C2372" s="27" t="s">
        <v>8057</v>
      </c>
      <c r="D2372" s="30">
        <v>179</v>
      </c>
      <c r="E2372" s="29">
        <v>22.51</v>
      </c>
      <c r="F2372" s="28">
        <v>4029.29</v>
      </c>
      <c r="G2372" s="27" t="s">
        <v>11</v>
      </c>
    </row>
    <row r="2373" spans="2:7" s="25" customFormat="1" ht="13.35" customHeight="1">
      <c r="B2373" s="27" t="s">
        <v>8161</v>
      </c>
      <c r="C2373" s="27" t="s">
        <v>8057</v>
      </c>
      <c r="D2373" s="30">
        <v>18</v>
      </c>
      <c r="E2373" s="29">
        <v>22.51</v>
      </c>
      <c r="F2373" s="28">
        <v>405.18</v>
      </c>
      <c r="G2373" s="27" t="s">
        <v>27</v>
      </c>
    </row>
    <row r="2374" spans="2:7" s="25" customFormat="1" ht="13.35" customHeight="1">
      <c r="B2374" s="27" t="s">
        <v>8161</v>
      </c>
      <c r="C2374" s="27" t="s">
        <v>8057</v>
      </c>
      <c r="D2374" s="30">
        <v>250</v>
      </c>
      <c r="E2374" s="29">
        <v>22.51</v>
      </c>
      <c r="F2374" s="28">
        <v>5627.5</v>
      </c>
      <c r="G2374" s="27" t="s">
        <v>27</v>
      </c>
    </row>
    <row r="2375" spans="2:7" s="25" customFormat="1" ht="13.35" customHeight="1">
      <c r="B2375" s="27" t="s">
        <v>8161</v>
      </c>
      <c r="C2375" s="27" t="s">
        <v>8057</v>
      </c>
      <c r="D2375" s="30">
        <v>250</v>
      </c>
      <c r="E2375" s="29">
        <v>22.51</v>
      </c>
      <c r="F2375" s="28">
        <v>5627.5</v>
      </c>
      <c r="G2375" s="27" t="s">
        <v>27</v>
      </c>
    </row>
    <row r="2376" spans="2:7" s="25" customFormat="1" ht="13.35" customHeight="1">
      <c r="B2376" s="27" t="s">
        <v>8161</v>
      </c>
      <c r="C2376" s="27" t="s">
        <v>8057</v>
      </c>
      <c r="D2376" s="30">
        <v>231</v>
      </c>
      <c r="E2376" s="29">
        <v>22.51</v>
      </c>
      <c r="F2376" s="28">
        <v>5199.8100000000004</v>
      </c>
      <c r="G2376" s="27" t="s">
        <v>27</v>
      </c>
    </row>
    <row r="2377" spans="2:7" s="25" customFormat="1" ht="13.35" customHeight="1">
      <c r="B2377" s="27" t="s">
        <v>8161</v>
      </c>
      <c r="C2377" s="27" t="s">
        <v>8057</v>
      </c>
      <c r="D2377" s="30">
        <v>303</v>
      </c>
      <c r="E2377" s="29">
        <v>22.51</v>
      </c>
      <c r="F2377" s="28">
        <v>6820.53</v>
      </c>
      <c r="G2377" s="27" t="s">
        <v>27</v>
      </c>
    </row>
    <row r="2378" spans="2:7" s="25" customFormat="1" ht="13.35" customHeight="1">
      <c r="B2378" s="27" t="s">
        <v>8161</v>
      </c>
      <c r="C2378" s="27" t="s">
        <v>8057</v>
      </c>
      <c r="D2378" s="30">
        <v>44</v>
      </c>
      <c r="E2378" s="29">
        <v>22.51</v>
      </c>
      <c r="F2378" s="28">
        <v>990.44</v>
      </c>
      <c r="G2378" s="27" t="s">
        <v>27</v>
      </c>
    </row>
    <row r="2379" spans="2:7" s="25" customFormat="1" ht="13.35" customHeight="1">
      <c r="B2379" s="27" t="s">
        <v>8161</v>
      </c>
      <c r="C2379" s="27" t="s">
        <v>8332</v>
      </c>
      <c r="D2379" s="30">
        <v>1033</v>
      </c>
      <c r="E2379" s="29">
        <v>22.54</v>
      </c>
      <c r="F2379" s="28">
        <v>23283.82</v>
      </c>
      <c r="G2379" s="27" t="s">
        <v>27</v>
      </c>
    </row>
    <row r="2380" spans="2:7" s="25" customFormat="1" ht="13.35" customHeight="1">
      <c r="B2380" s="27" t="s">
        <v>8161</v>
      </c>
      <c r="C2380" s="27" t="s">
        <v>8332</v>
      </c>
      <c r="D2380" s="30">
        <v>263</v>
      </c>
      <c r="E2380" s="29">
        <v>22.54</v>
      </c>
      <c r="F2380" s="28">
        <v>5928.02</v>
      </c>
      <c r="G2380" s="27" t="s">
        <v>27</v>
      </c>
    </row>
    <row r="2381" spans="2:7" s="25" customFormat="1" ht="13.35" customHeight="1">
      <c r="B2381" s="27" t="s">
        <v>8161</v>
      </c>
      <c r="C2381" s="27" t="s">
        <v>8332</v>
      </c>
      <c r="D2381" s="30">
        <v>55</v>
      </c>
      <c r="E2381" s="29">
        <v>22.54</v>
      </c>
      <c r="F2381" s="28">
        <v>1239.7</v>
      </c>
      <c r="G2381" s="27" t="s">
        <v>13</v>
      </c>
    </row>
    <row r="2382" spans="2:7" s="25" customFormat="1" ht="13.35" customHeight="1">
      <c r="B2382" s="27" t="s">
        <v>8161</v>
      </c>
      <c r="C2382" s="27" t="s">
        <v>8332</v>
      </c>
      <c r="D2382" s="30">
        <v>349</v>
      </c>
      <c r="E2382" s="29">
        <v>22.54</v>
      </c>
      <c r="F2382" s="28">
        <v>7866.46</v>
      </c>
      <c r="G2382" s="27" t="s">
        <v>13</v>
      </c>
    </row>
    <row r="2383" spans="2:7" s="25" customFormat="1" ht="13.35" customHeight="1">
      <c r="B2383" s="27" t="s">
        <v>8161</v>
      </c>
      <c r="C2383" s="27" t="s">
        <v>8331</v>
      </c>
      <c r="D2383" s="30">
        <v>450</v>
      </c>
      <c r="E2383" s="29">
        <v>22.54</v>
      </c>
      <c r="F2383" s="28">
        <v>10143</v>
      </c>
      <c r="G2383" s="27" t="s">
        <v>27</v>
      </c>
    </row>
    <row r="2384" spans="2:7" s="25" customFormat="1" ht="13.35" customHeight="1">
      <c r="B2384" s="27" t="s">
        <v>8161</v>
      </c>
      <c r="C2384" s="27" t="s">
        <v>8330</v>
      </c>
      <c r="D2384" s="30">
        <v>972</v>
      </c>
      <c r="E2384" s="29">
        <v>22.55</v>
      </c>
      <c r="F2384" s="28">
        <v>21918.6</v>
      </c>
      <c r="G2384" s="27" t="s">
        <v>27</v>
      </c>
    </row>
    <row r="2385" spans="2:7" s="25" customFormat="1" ht="13.35" customHeight="1">
      <c r="B2385" s="27" t="s">
        <v>8161</v>
      </c>
      <c r="C2385" s="27" t="s">
        <v>8330</v>
      </c>
      <c r="D2385" s="30">
        <v>102</v>
      </c>
      <c r="E2385" s="29">
        <v>22.55</v>
      </c>
      <c r="F2385" s="28">
        <v>2300.1</v>
      </c>
      <c r="G2385" s="27" t="s">
        <v>27</v>
      </c>
    </row>
    <row r="2386" spans="2:7" s="25" customFormat="1" ht="13.35" customHeight="1">
      <c r="B2386" s="27" t="s">
        <v>8161</v>
      </c>
      <c r="C2386" s="27" t="s">
        <v>8329</v>
      </c>
      <c r="D2386" s="30">
        <v>178</v>
      </c>
      <c r="E2386" s="29">
        <v>22.57</v>
      </c>
      <c r="F2386" s="28">
        <v>4017.46</v>
      </c>
      <c r="G2386" s="27" t="s">
        <v>27</v>
      </c>
    </row>
    <row r="2387" spans="2:7" s="25" customFormat="1" ht="13.35" customHeight="1">
      <c r="B2387" s="27" t="s">
        <v>8161</v>
      </c>
      <c r="C2387" s="27" t="s">
        <v>8329</v>
      </c>
      <c r="D2387" s="30">
        <v>125</v>
      </c>
      <c r="E2387" s="29">
        <v>22.57</v>
      </c>
      <c r="F2387" s="28">
        <v>2821.25</v>
      </c>
      <c r="G2387" s="27" t="s">
        <v>27</v>
      </c>
    </row>
    <row r="2388" spans="2:7" s="25" customFormat="1" ht="13.35" customHeight="1">
      <c r="B2388" s="27" t="s">
        <v>8161</v>
      </c>
      <c r="C2388" s="27" t="s">
        <v>8329</v>
      </c>
      <c r="D2388" s="30">
        <v>241</v>
      </c>
      <c r="E2388" s="29">
        <v>22.57</v>
      </c>
      <c r="F2388" s="28">
        <v>5439.37</v>
      </c>
      <c r="G2388" s="27" t="s">
        <v>27</v>
      </c>
    </row>
    <row r="2389" spans="2:7" s="25" customFormat="1" ht="13.35" customHeight="1">
      <c r="B2389" s="27" t="s">
        <v>8161</v>
      </c>
      <c r="C2389" s="27" t="s">
        <v>8329</v>
      </c>
      <c r="D2389" s="30">
        <v>225</v>
      </c>
      <c r="E2389" s="29">
        <v>22.57</v>
      </c>
      <c r="F2389" s="28">
        <v>5078.25</v>
      </c>
      <c r="G2389" s="27" t="s">
        <v>27</v>
      </c>
    </row>
    <row r="2390" spans="2:7" s="25" customFormat="1" ht="13.35" customHeight="1">
      <c r="B2390" s="27" t="s">
        <v>8161</v>
      </c>
      <c r="C2390" s="27" t="s">
        <v>8329</v>
      </c>
      <c r="D2390" s="30">
        <v>250</v>
      </c>
      <c r="E2390" s="29">
        <v>22.57</v>
      </c>
      <c r="F2390" s="28">
        <v>5642.5</v>
      </c>
      <c r="G2390" s="27" t="s">
        <v>27</v>
      </c>
    </row>
    <row r="2391" spans="2:7" s="25" customFormat="1" ht="13.35" customHeight="1">
      <c r="B2391" s="27" t="s">
        <v>8161</v>
      </c>
      <c r="C2391" s="27" t="s">
        <v>8329</v>
      </c>
      <c r="D2391" s="30">
        <v>300</v>
      </c>
      <c r="E2391" s="29">
        <v>22.57</v>
      </c>
      <c r="F2391" s="28">
        <v>6771</v>
      </c>
      <c r="G2391" s="27" t="s">
        <v>27</v>
      </c>
    </row>
    <row r="2392" spans="2:7" s="25" customFormat="1" ht="13.35" customHeight="1">
      <c r="B2392" s="27" t="s">
        <v>8161</v>
      </c>
      <c r="C2392" s="27" t="s">
        <v>8328</v>
      </c>
      <c r="D2392" s="30">
        <v>176</v>
      </c>
      <c r="E2392" s="29">
        <v>22.56</v>
      </c>
      <c r="F2392" s="28">
        <v>3970.56</v>
      </c>
      <c r="G2392" s="27" t="s">
        <v>11</v>
      </c>
    </row>
    <row r="2393" spans="2:7" s="25" customFormat="1" ht="13.35" customHeight="1">
      <c r="B2393" s="27" t="s">
        <v>8161</v>
      </c>
      <c r="C2393" s="27" t="s">
        <v>8328</v>
      </c>
      <c r="D2393" s="30">
        <v>266</v>
      </c>
      <c r="E2393" s="29">
        <v>22.56</v>
      </c>
      <c r="F2393" s="28">
        <v>6000.96</v>
      </c>
      <c r="G2393" s="27" t="s">
        <v>27</v>
      </c>
    </row>
    <row r="2394" spans="2:7" s="25" customFormat="1" ht="13.35" customHeight="1">
      <c r="B2394" s="27" t="s">
        <v>8161</v>
      </c>
      <c r="C2394" s="27" t="s">
        <v>8328</v>
      </c>
      <c r="D2394" s="30">
        <v>363</v>
      </c>
      <c r="E2394" s="29">
        <v>22.56</v>
      </c>
      <c r="F2394" s="28">
        <v>8189.28</v>
      </c>
      <c r="G2394" s="27" t="s">
        <v>27</v>
      </c>
    </row>
    <row r="2395" spans="2:7" s="25" customFormat="1" ht="13.35" customHeight="1">
      <c r="B2395" s="27" t="s">
        <v>8161</v>
      </c>
      <c r="C2395" s="27" t="s">
        <v>8328</v>
      </c>
      <c r="D2395" s="30">
        <v>396</v>
      </c>
      <c r="E2395" s="29">
        <v>22.56</v>
      </c>
      <c r="F2395" s="28">
        <v>8933.76</v>
      </c>
      <c r="G2395" s="27" t="s">
        <v>27</v>
      </c>
    </row>
    <row r="2396" spans="2:7" s="25" customFormat="1" ht="13.35" customHeight="1">
      <c r="B2396" s="27" t="s">
        <v>8161</v>
      </c>
      <c r="C2396" s="27" t="s">
        <v>8328</v>
      </c>
      <c r="D2396" s="30">
        <v>199</v>
      </c>
      <c r="E2396" s="29">
        <v>22.56</v>
      </c>
      <c r="F2396" s="28">
        <v>4489.4399999999996</v>
      </c>
      <c r="G2396" s="27" t="s">
        <v>13</v>
      </c>
    </row>
    <row r="2397" spans="2:7" s="25" customFormat="1" ht="13.35" customHeight="1">
      <c r="B2397" s="27" t="s">
        <v>8161</v>
      </c>
      <c r="C2397" s="27" t="s">
        <v>8327</v>
      </c>
      <c r="D2397" s="30">
        <v>211</v>
      </c>
      <c r="E2397" s="29">
        <v>22.6</v>
      </c>
      <c r="F2397" s="28">
        <v>4768.6000000000004</v>
      </c>
      <c r="G2397" s="27" t="s">
        <v>12</v>
      </c>
    </row>
    <row r="2398" spans="2:7" s="25" customFormat="1" ht="13.35" customHeight="1">
      <c r="B2398" s="27" t="s">
        <v>8161</v>
      </c>
      <c r="C2398" s="27" t="s">
        <v>8327</v>
      </c>
      <c r="D2398" s="30">
        <v>809</v>
      </c>
      <c r="E2398" s="29">
        <v>22.6</v>
      </c>
      <c r="F2398" s="28">
        <v>18283.400000000001</v>
      </c>
      <c r="G2398" s="27" t="s">
        <v>27</v>
      </c>
    </row>
    <row r="2399" spans="2:7" s="25" customFormat="1" ht="13.35" customHeight="1">
      <c r="B2399" s="27" t="s">
        <v>8161</v>
      </c>
      <c r="C2399" s="27" t="s">
        <v>8327</v>
      </c>
      <c r="D2399" s="30">
        <v>190</v>
      </c>
      <c r="E2399" s="29">
        <v>22.6</v>
      </c>
      <c r="F2399" s="28">
        <v>4294</v>
      </c>
      <c r="G2399" s="27" t="s">
        <v>13</v>
      </c>
    </row>
    <row r="2400" spans="2:7" s="25" customFormat="1" ht="13.35" customHeight="1">
      <c r="B2400" s="27" t="s">
        <v>8161</v>
      </c>
      <c r="C2400" s="27" t="s">
        <v>8326</v>
      </c>
      <c r="D2400" s="30">
        <v>300</v>
      </c>
      <c r="E2400" s="29">
        <v>22.6</v>
      </c>
      <c r="F2400" s="28">
        <v>6780</v>
      </c>
      <c r="G2400" s="27" t="s">
        <v>27</v>
      </c>
    </row>
    <row r="2401" spans="2:7" s="25" customFormat="1" ht="13.35" customHeight="1">
      <c r="B2401" s="27" t="s">
        <v>8161</v>
      </c>
      <c r="C2401" s="27" t="s">
        <v>8325</v>
      </c>
      <c r="D2401" s="30">
        <v>125</v>
      </c>
      <c r="E2401" s="29">
        <v>22.63</v>
      </c>
      <c r="F2401" s="28">
        <v>2828.75</v>
      </c>
      <c r="G2401" s="27" t="s">
        <v>27</v>
      </c>
    </row>
    <row r="2402" spans="2:7" s="25" customFormat="1" ht="13.35" customHeight="1">
      <c r="B2402" s="27" t="s">
        <v>8161</v>
      </c>
      <c r="C2402" s="27" t="s">
        <v>8325</v>
      </c>
      <c r="D2402" s="30">
        <v>300</v>
      </c>
      <c r="E2402" s="29">
        <v>22.63</v>
      </c>
      <c r="F2402" s="28">
        <v>6789</v>
      </c>
      <c r="G2402" s="27" t="s">
        <v>27</v>
      </c>
    </row>
    <row r="2403" spans="2:7" s="25" customFormat="1" ht="13.35" customHeight="1">
      <c r="B2403" s="27" t="s">
        <v>8161</v>
      </c>
      <c r="C2403" s="27" t="s">
        <v>8325</v>
      </c>
      <c r="D2403" s="30">
        <v>204</v>
      </c>
      <c r="E2403" s="29">
        <v>22.63</v>
      </c>
      <c r="F2403" s="28">
        <v>4616.5200000000004</v>
      </c>
      <c r="G2403" s="27" t="s">
        <v>27</v>
      </c>
    </row>
    <row r="2404" spans="2:7" s="25" customFormat="1" ht="13.35" customHeight="1">
      <c r="B2404" s="27" t="s">
        <v>8161</v>
      </c>
      <c r="C2404" s="27" t="s">
        <v>8325</v>
      </c>
      <c r="D2404" s="30">
        <v>132</v>
      </c>
      <c r="E2404" s="29">
        <v>22.63</v>
      </c>
      <c r="F2404" s="28">
        <v>2987.16</v>
      </c>
      <c r="G2404" s="27" t="s">
        <v>27</v>
      </c>
    </row>
    <row r="2405" spans="2:7" s="25" customFormat="1" ht="13.35" customHeight="1">
      <c r="B2405" s="27" t="s">
        <v>8161</v>
      </c>
      <c r="C2405" s="27" t="s">
        <v>8325</v>
      </c>
      <c r="D2405" s="30">
        <v>125</v>
      </c>
      <c r="E2405" s="29">
        <v>22.63</v>
      </c>
      <c r="F2405" s="28">
        <v>2828.75</v>
      </c>
      <c r="G2405" s="27" t="s">
        <v>27</v>
      </c>
    </row>
    <row r="2406" spans="2:7" s="25" customFormat="1" ht="13.35" customHeight="1">
      <c r="B2406" s="27" t="s">
        <v>8161</v>
      </c>
      <c r="C2406" s="27" t="s">
        <v>8325</v>
      </c>
      <c r="D2406" s="30">
        <v>225</v>
      </c>
      <c r="E2406" s="29">
        <v>22.63</v>
      </c>
      <c r="F2406" s="28">
        <v>5091.75</v>
      </c>
      <c r="G2406" s="27" t="s">
        <v>27</v>
      </c>
    </row>
    <row r="2407" spans="2:7" s="25" customFormat="1" ht="13.35" customHeight="1">
      <c r="B2407" s="27" t="s">
        <v>8161</v>
      </c>
      <c r="C2407" s="27" t="s">
        <v>8325</v>
      </c>
      <c r="D2407" s="30">
        <v>250</v>
      </c>
      <c r="E2407" s="29">
        <v>22.63</v>
      </c>
      <c r="F2407" s="28">
        <v>5657.5</v>
      </c>
      <c r="G2407" s="27" t="s">
        <v>27</v>
      </c>
    </row>
    <row r="2408" spans="2:7" s="25" customFormat="1" ht="13.35" customHeight="1">
      <c r="B2408" s="27" t="s">
        <v>8161</v>
      </c>
      <c r="C2408" s="27" t="s">
        <v>8324</v>
      </c>
      <c r="D2408" s="30">
        <v>173</v>
      </c>
      <c r="E2408" s="29">
        <v>22.635000000000002</v>
      </c>
      <c r="F2408" s="28">
        <v>3915.855</v>
      </c>
      <c r="G2408" s="27" t="s">
        <v>27</v>
      </c>
    </row>
    <row r="2409" spans="2:7" s="25" customFormat="1" ht="13.35" customHeight="1">
      <c r="B2409" s="27" t="s">
        <v>8161</v>
      </c>
      <c r="C2409" s="27" t="s">
        <v>8324</v>
      </c>
      <c r="D2409" s="30">
        <v>125</v>
      </c>
      <c r="E2409" s="29">
        <v>22.635000000000002</v>
      </c>
      <c r="F2409" s="28">
        <v>2829.375</v>
      </c>
      <c r="G2409" s="27" t="s">
        <v>27</v>
      </c>
    </row>
    <row r="2410" spans="2:7" s="25" customFormat="1" ht="13.35" customHeight="1">
      <c r="B2410" s="27" t="s">
        <v>8161</v>
      </c>
      <c r="C2410" s="27" t="s">
        <v>8324</v>
      </c>
      <c r="D2410" s="30">
        <v>125</v>
      </c>
      <c r="E2410" s="29">
        <v>22.635000000000002</v>
      </c>
      <c r="F2410" s="28">
        <v>2829.375</v>
      </c>
      <c r="G2410" s="27" t="s">
        <v>27</v>
      </c>
    </row>
    <row r="2411" spans="2:7" s="25" customFormat="1" ht="13.35" customHeight="1">
      <c r="B2411" s="27" t="s">
        <v>8161</v>
      </c>
      <c r="C2411" s="27" t="s">
        <v>8324</v>
      </c>
      <c r="D2411" s="30">
        <v>250</v>
      </c>
      <c r="E2411" s="29">
        <v>22.635000000000002</v>
      </c>
      <c r="F2411" s="28">
        <v>5658.75</v>
      </c>
      <c r="G2411" s="27" t="s">
        <v>27</v>
      </c>
    </row>
    <row r="2412" spans="2:7" s="25" customFormat="1" ht="13.35" customHeight="1">
      <c r="B2412" s="27" t="s">
        <v>8161</v>
      </c>
      <c r="C2412" s="27" t="s">
        <v>8324</v>
      </c>
      <c r="D2412" s="30">
        <v>90</v>
      </c>
      <c r="E2412" s="29">
        <v>22.635000000000002</v>
      </c>
      <c r="F2412" s="28">
        <v>2037.15</v>
      </c>
      <c r="G2412" s="27" t="s">
        <v>27</v>
      </c>
    </row>
    <row r="2413" spans="2:7" s="25" customFormat="1" ht="13.35" customHeight="1">
      <c r="B2413" s="27" t="s">
        <v>8161</v>
      </c>
      <c r="C2413" s="27" t="s">
        <v>8324</v>
      </c>
      <c r="D2413" s="30">
        <v>300</v>
      </c>
      <c r="E2413" s="29">
        <v>22.635000000000002</v>
      </c>
      <c r="F2413" s="28">
        <v>6790.5</v>
      </c>
      <c r="G2413" s="27" t="s">
        <v>27</v>
      </c>
    </row>
    <row r="2414" spans="2:7" s="25" customFormat="1" ht="13.35" customHeight="1">
      <c r="B2414" s="27" t="s">
        <v>8161</v>
      </c>
      <c r="C2414" s="27" t="s">
        <v>3192</v>
      </c>
      <c r="D2414" s="30">
        <v>539</v>
      </c>
      <c r="E2414" s="29">
        <v>22.62</v>
      </c>
      <c r="F2414" s="28">
        <v>12192.18</v>
      </c>
      <c r="G2414" s="27" t="s">
        <v>27</v>
      </c>
    </row>
    <row r="2415" spans="2:7" s="25" customFormat="1" ht="13.35" customHeight="1">
      <c r="B2415" s="27" t="s">
        <v>8161</v>
      </c>
      <c r="C2415" s="27" t="s">
        <v>659</v>
      </c>
      <c r="D2415" s="30">
        <v>679</v>
      </c>
      <c r="E2415" s="29">
        <v>22.61</v>
      </c>
      <c r="F2415" s="28">
        <v>15352.19</v>
      </c>
      <c r="G2415" s="27" t="s">
        <v>13</v>
      </c>
    </row>
    <row r="2416" spans="2:7" s="25" customFormat="1" ht="13.35" customHeight="1">
      <c r="B2416" s="27" t="s">
        <v>8161</v>
      </c>
      <c r="C2416" s="27" t="s">
        <v>659</v>
      </c>
      <c r="D2416" s="30">
        <v>181</v>
      </c>
      <c r="E2416" s="29">
        <v>22.61</v>
      </c>
      <c r="F2416" s="28">
        <v>4092.41</v>
      </c>
      <c r="G2416" s="27" t="s">
        <v>13</v>
      </c>
    </row>
    <row r="2417" spans="2:7" s="25" customFormat="1" ht="13.35" customHeight="1">
      <c r="B2417" s="27" t="s">
        <v>8161</v>
      </c>
      <c r="C2417" s="27" t="s">
        <v>8323</v>
      </c>
      <c r="D2417" s="30">
        <v>250</v>
      </c>
      <c r="E2417" s="29">
        <v>22.625</v>
      </c>
      <c r="F2417" s="28">
        <v>5656.25</v>
      </c>
      <c r="G2417" s="27" t="s">
        <v>27</v>
      </c>
    </row>
    <row r="2418" spans="2:7" s="25" customFormat="1" ht="13.35" customHeight="1">
      <c r="B2418" s="27" t="s">
        <v>8161</v>
      </c>
      <c r="C2418" s="27" t="s">
        <v>8323</v>
      </c>
      <c r="D2418" s="30">
        <v>300</v>
      </c>
      <c r="E2418" s="29">
        <v>22.625</v>
      </c>
      <c r="F2418" s="28">
        <v>6787.5</v>
      </c>
      <c r="G2418" s="27" t="s">
        <v>27</v>
      </c>
    </row>
    <row r="2419" spans="2:7" s="25" customFormat="1" ht="13.35" customHeight="1">
      <c r="B2419" s="27" t="s">
        <v>8161</v>
      </c>
      <c r="C2419" s="27" t="s">
        <v>3899</v>
      </c>
      <c r="D2419" s="30">
        <v>496</v>
      </c>
      <c r="E2419" s="29">
        <v>22.625</v>
      </c>
      <c r="F2419" s="28">
        <v>11222</v>
      </c>
      <c r="G2419" s="27" t="s">
        <v>27</v>
      </c>
    </row>
    <row r="2420" spans="2:7" s="25" customFormat="1" ht="13.35" customHeight="1">
      <c r="B2420" s="27" t="s">
        <v>8161</v>
      </c>
      <c r="C2420" s="27" t="s">
        <v>6774</v>
      </c>
      <c r="D2420" s="30">
        <v>22</v>
      </c>
      <c r="E2420" s="29">
        <v>22.645</v>
      </c>
      <c r="F2420" s="28">
        <v>498.19</v>
      </c>
      <c r="G2420" s="27" t="s">
        <v>12</v>
      </c>
    </row>
    <row r="2421" spans="2:7" s="25" customFormat="1" ht="13.35" customHeight="1">
      <c r="B2421" s="27" t="s">
        <v>8161</v>
      </c>
      <c r="C2421" s="27" t="s">
        <v>6774</v>
      </c>
      <c r="D2421" s="30">
        <v>357</v>
      </c>
      <c r="E2421" s="29">
        <v>22.645</v>
      </c>
      <c r="F2421" s="28">
        <v>8084.2650000000003</v>
      </c>
      <c r="G2421" s="27" t="s">
        <v>12</v>
      </c>
    </row>
    <row r="2422" spans="2:7" s="25" customFormat="1" ht="13.35" customHeight="1">
      <c r="B2422" s="27" t="s">
        <v>8161</v>
      </c>
      <c r="C2422" s="27" t="s">
        <v>6774</v>
      </c>
      <c r="D2422" s="30">
        <v>250</v>
      </c>
      <c r="E2422" s="29">
        <v>22.645</v>
      </c>
      <c r="F2422" s="28">
        <v>5661.25</v>
      </c>
      <c r="G2422" s="27" t="s">
        <v>27</v>
      </c>
    </row>
    <row r="2423" spans="2:7" s="25" customFormat="1" ht="13.35" customHeight="1">
      <c r="B2423" s="27" t="s">
        <v>8161</v>
      </c>
      <c r="C2423" s="27" t="s">
        <v>6774</v>
      </c>
      <c r="D2423" s="30">
        <v>420</v>
      </c>
      <c r="E2423" s="29">
        <v>22.645</v>
      </c>
      <c r="F2423" s="28">
        <v>9510.9</v>
      </c>
      <c r="G2423" s="27" t="s">
        <v>27</v>
      </c>
    </row>
    <row r="2424" spans="2:7" s="25" customFormat="1" ht="13.35" customHeight="1">
      <c r="B2424" s="27" t="s">
        <v>8161</v>
      </c>
      <c r="C2424" s="27" t="s">
        <v>6774</v>
      </c>
      <c r="D2424" s="30">
        <v>300</v>
      </c>
      <c r="E2424" s="29">
        <v>22.645</v>
      </c>
      <c r="F2424" s="28">
        <v>6793.5</v>
      </c>
      <c r="G2424" s="27" t="s">
        <v>27</v>
      </c>
    </row>
    <row r="2425" spans="2:7" s="25" customFormat="1" ht="13.35" customHeight="1">
      <c r="B2425" s="27" t="s">
        <v>8161</v>
      </c>
      <c r="C2425" s="27" t="s">
        <v>8322</v>
      </c>
      <c r="D2425" s="30">
        <v>357</v>
      </c>
      <c r="E2425" s="29">
        <v>22.655000000000001</v>
      </c>
      <c r="F2425" s="28">
        <v>8087.835</v>
      </c>
      <c r="G2425" s="27" t="s">
        <v>12</v>
      </c>
    </row>
    <row r="2426" spans="2:7" s="25" customFormat="1" ht="13.35" customHeight="1">
      <c r="B2426" s="27" t="s">
        <v>8161</v>
      </c>
      <c r="C2426" s="27" t="s">
        <v>8322</v>
      </c>
      <c r="D2426" s="30">
        <v>1086</v>
      </c>
      <c r="E2426" s="29">
        <v>22.655000000000001</v>
      </c>
      <c r="F2426" s="28">
        <v>24603.33</v>
      </c>
      <c r="G2426" s="27" t="s">
        <v>27</v>
      </c>
    </row>
    <row r="2427" spans="2:7" s="25" customFormat="1" ht="13.35" customHeight="1">
      <c r="B2427" s="27" t="s">
        <v>8161</v>
      </c>
      <c r="C2427" s="27" t="s">
        <v>8321</v>
      </c>
      <c r="D2427" s="30">
        <v>244</v>
      </c>
      <c r="E2427" s="29">
        <v>22.65</v>
      </c>
      <c r="F2427" s="28">
        <v>5526.6</v>
      </c>
      <c r="G2427" s="27" t="s">
        <v>13</v>
      </c>
    </row>
    <row r="2428" spans="2:7" s="25" customFormat="1" ht="13.35" customHeight="1">
      <c r="B2428" s="27" t="s">
        <v>8161</v>
      </c>
      <c r="C2428" s="27" t="s">
        <v>8320</v>
      </c>
      <c r="D2428" s="30">
        <v>76</v>
      </c>
      <c r="E2428" s="29">
        <v>22.66</v>
      </c>
      <c r="F2428" s="28">
        <v>1722.16</v>
      </c>
      <c r="G2428" s="27" t="s">
        <v>11</v>
      </c>
    </row>
    <row r="2429" spans="2:7" s="25" customFormat="1" ht="13.35" customHeight="1">
      <c r="B2429" s="27" t="s">
        <v>8161</v>
      </c>
      <c r="C2429" s="27" t="s">
        <v>8320</v>
      </c>
      <c r="D2429" s="30">
        <v>105</v>
      </c>
      <c r="E2429" s="29">
        <v>22.66</v>
      </c>
      <c r="F2429" s="28">
        <v>2379.3000000000002</v>
      </c>
      <c r="G2429" s="27" t="s">
        <v>11</v>
      </c>
    </row>
    <row r="2430" spans="2:7" s="25" customFormat="1" ht="13.35" customHeight="1">
      <c r="B2430" s="27" t="s">
        <v>8161</v>
      </c>
      <c r="C2430" s="27" t="s">
        <v>8320</v>
      </c>
      <c r="D2430" s="30">
        <v>123</v>
      </c>
      <c r="E2430" s="29">
        <v>22.66</v>
      </c>
      <c r="F2430" s="28">
        <v>2787.18</v>
      </c>
      <c r="G2430" s="27" t="s">
        <v>12</v>
      </c>
    </row>
    <row r="2431" spans="2:7" s="25" customFormat="1" ht="13.35" customHeight="1">
      <c r="B2431" s="27" t="s">
        <v>8161</v>
      </c>
      <c r="C2431" s="27" t="s">
        <v>8320</v>
      </c>
      <c r="D2431" s="30">
        <v>118</v>
      </c>
      <c r="E2431" s="29">
        <v>22.66</v>
      </c>
      <c r="F2431" s="28">
        <v>2673.88</v>
      </c>
      <c r="G2431" s="27" t="s">
        <v>12</v>
      </c>
    </row>
    <row r="2432" spans="2:7" s="25" customFormat="1" ht="13.35" customHeight="1">
      <c r="B2432" s="27" t="s">
        <v>8161</v>
      </c>
      <c r="C2432" s="27" t="s">
        <v>8320</v>
      </c>
      <c r="D2432" s="30">
        <v>869</v>
      </c>
      <c r="E2432" s="29">
        <v>22.66</v>
      </c>
      <c r="F2432" s="28">
        <v>19691.54</v>
      </c>
      <c r="G2432" s="27" t="s">
        <v>27</v>
      </c>
    </row>
    <row r="2433" spans="2:7" s="25" customFormat="1" ht="13.35" customHeight="1">
      <c r="B2433" s="27" t="s">
        <v>8161</v>
      </c>
      <c r="C2433" s="27" t="s">
        <v>8320</v>
      </c>
      <c r="D2433" s="30">
        <v>215</v>
      </c>
      <c r="E2433" s="29">
        <v>22.66</v>
      </c>
      <c r="F2433" s="28">
        <v>4871.8999999999996</v>
      </c>
      <c r="G2433" s="27" t="s">
        <v>13</v>
      </c>
    </row>
    <row r="2434" spans="2:7" s="25" customFormat="1" ht="13.35" customHeight="1">
      <c r="B2434" s="27" t="s">
        <v>8161</v>
      </c>
      <c r="C2434" s="27" t="s">
        <v>8319</v>
      </c>
      <c r="D2434" s="30">
        <v>732</v>
      </c>
      <c r="E2434" s="29">
        <v>22.645</v>
      </c>
      <c r="F2434" s="28">
        <v>16576.14</v>
      </c>
      <c r="G2434" s="27" t="s">
        <v>27</v>
      </c>
    </row>
    <row r="2435" spans="2:7" s="25" customFormat="1" ht="13.35" customHeight="1">
      <c r="B2435" s="27" t="s">
        <v>8161</v>
      </c>
      <c r="C2435" s="27" t="s">
        <v>8319</v>
      </c>
      <c r="D2435" s="30">
        <v>51</v>
      </c>
      <c r="E2435" s="29">
        <v>22.645</v>
      </c>
      <c r="F2435" s="28">
        <v>1154.895</v>
      </c>
      <c r="G2435" s="27" t="s">
        <v>13</v>
      </c>
    </row>
    <row r="2436" spans="2:7" s="25" customFormat="1" ht="13.35" customHeight="1">
      <c r="B2436" s="27" t="s">
        <v>8161</v>
      </c>
      <c r="C2436" s="27" t="s">
        <v>4258</v>
      </c>
      <c r="D2436" s="30">
        <v>194</v>
      </c>
      <c r="E2436" s="29">
        <v>22.65</v>
      </c>
      <c r="F2436" s="28">
        <v>4394.1000000000004</v>
      </c>
      <c r="G2436" s="27" t="s">
        <v>27</v>
      </c>
    </row>
    <row r="2437" spans="2:7" s="25" customFormat="1" ht="13.35" customHeight="1">
      <c r="B2437" s="27" t="s">
        <v>8161</v>
      </c>
      <c r="C2437" s="27" t="s">
        <v>4258</v>
      </c>
      <c r="D2437" s="30">
        <v>299</v>
      </c>
      <c r="E2437" s="29">
        <v>22.65</v>
      </c>
      <c r="F2437" s="28">
        <v>6772.35</v>
      </c>
      <c r="G2437" s="27" t="s">
        <v>27</v>
      </c>
    </row>
    <row r="2438" spans="2:7" s="25" customFormat="1" ht="13.35" customHeight="1">
      <c r="B2438" s="27" t="s">
        <v>8161</v>
      </c>
      <c r="C2438" s="27" t="s">
        <v>8318</v>
      </c>
      <c r="D2438" s="30">
        <v>116</v>
      </c>
      <c r="E2438" s="29">
        <v>22.645</v>
      </c>
      <c r="F2438" s="28">
        <v>2626.82</v>
      </c>
      <c r="G2438" s="27" t="s">
        <v>12</v>
      </c>
    </row>
    <row r="2439" spans="2:7" s="25" customFormat="1" ht="13.35" customHeight="1">
      <c r="B2439" s="27" t="s">
        <v>8161</v>
      </c>
      <c r="C2439" s="27" t="s">
        <v>8317</v>
      </c>
      <c r="D2439" s="30">
        <v>62</v>
      </c>
      <c r="E2439" s="29">
        <v>22.645</v>
      </c>
      <c r="F2439" s="28">
        <v>1403.99</v>
      </c>
      <c r="G2439" s="27" t="s">
        <v>27</v>
      </c>
    </row>
    <row r="2440" spans="2:7" s="25" customFormat="1" ht="13.35" customHeight="1">
      <c r="B2440" s="27" t="s">
        <v>8161</v>
      </c>
      <c r="C2440" s="27" t="s">
        <v>8316</v>
      </c>
      <c r="D2440" s="30">
        <v>31</v>
      </c>
      <c r="E2440" s="29">
        <v>22.645</v>
      </c>
      <c r="F2440" s="28">
        <v>701.995</v>
      </c>
      <c r="G2440" s="27" t="s">
        <v>27</v>
      </c>
    </row>
    <row r="2441" spans="2:7" s="25" customFormat="1" ht="13.35" customHeight="1">
      <c r="B2441" s="27" t="s">
        <v>8161</v>
      </c>
      <c r="C2441" s="27" t="s">
        <v>8315</v>
      </c>
      <c r="D2441" s="30">
        <v>225</v>
      </c>
      <c r="E2441" s="29">
        <v>22.645</v>
      </c>
      <c r="F2441" s="28">
        <v>5095.125</v>
      </c>
      <c r="G2441" s="27" t="s">
        <v>12</v>
      </c>
    </row>
    <row r="2442" spans="2:7" s="25" customFormat="1" ht="13.35" customHeight="1">
      <c r="B2442" s="27" t="s">
        <v>8161</v>
      </c>
      <c r="C2442" s="27" t="s">
        <v>8315</v>
      </c>
      <c r="D2442" s="30">
        <v>657</v>
      </c>
      <c r="E2442" s="29">
        <v>22.645</v>
      </c>
      <c r="F2442" s="28">
        <v>14877.764999999999</v>
      </c>
      <c r="G2442" s="27" t="s">
        <v>27</v>
      </c>
    </row>
    <row r="2443" spans="2:7" s="25" customFormat="1" ht="13.35" customHeight="1">
      <c r="B2443" s="27" t="s">
        <v>8161</v>
      </c>
      <c r="C2443" s="27" t="s">
        <v>8315</v>
      </c>
      <c r="D2443" s="30">
        <v>6</v>
      </c>
      <c r="E2443" s="29">
        <v>22.645</v>
      </c>
      <c r="F2443" s="28">
        <v>135.87</v>
      </c>
      <c r="G2443" s="27" t="s">
        <v>13</v>
      </c>
    </row>
    <row r="2444" spans="2:7" s="25" customFormat="1" ht="13.35" customHeight="1">
      <c r="B2444" s="27" t="s">
        <v>8161</v>
      </c>
      <c r="C2444" s="27" t="s">
        <v>8315</v>
      </c>
      <c r="D2444" s="30">
        <v>197</v>
      </c>
      <c r="E2444" s="29">
        <v>22.645</v>
      </c>
      <c r="F2444" s="28">
        <v>4461.0649999999996</v>
      </c>
      <c r="G2444" s="27" t="s">
        <v>13</v>
      </c>
    </row>
    <row r="2445" spans="2:7" s="25" customFormat="1" ht="13.35" customHeight="1">
      <c r="B2445" s="27" t="s">
        <v>8161</v>
      </c>
      <c r="C2445" s="27" t="s">
        <v>400</v>
      </c>
      <c r="D2445" s="30">
        <v>241</v>
      </c>
      <c r="E2445" s="29">
        <v>22.64</v>
      </c>
      <c r="F2445" s="28">
        <v>5456.24</v>
      </c>
      <c r="G2445" s="27" t="s">
        <v>11</v>
      </c>
    </row>
    <row r="2446" spans="2:7" s="25" customFormat="1" ht="13.35" customHeight="1">
      <c r="B2446" s="27" t="s">
        <v>8161</v>
      </c>
      <c r="C2446" s="27" t="s">
        <v>400</v>
      </c>
      <c r="D2446" s="30">
        <v>105</v>
      </c>
      <c r="E2446" s="29">
        <v>22.64</v>
      </c>
      <c r="F2446" s="28">
        <v>2377.1999999999998</v>
      </c>
      <c r="G2446" s="27" t="s">
        <v>12</v>
      </c>
    </row>
    <row r="2447" spans="2:7" s="25" customFormat="1" ht="13.35" customHeight="1">
      <c r="B2447" s="27" t="s">
        <v>8161</v>
      </c>
      <c r="C2447" s="27" t="s">
        <v>400</v>
      </c>
      <c r="D2447" s="30">
        <v>200</v>
      </c>
      <c r="E2447" s="29">
        <v>22.64</v>
      </c>
      <c r="F2447" s="28">
        <v>4528</v>
      </c>
      <c r="G2447" s="27" t="s">
        <v>12</v>
      </c>
    </row>
    <row r="2448" spans="2:7" s="25" customFormat="1" ht="13.35" customHeight="1">
      <c r="B2448" s="27" t="s">
        <v>8161</v>
      </c>
      <c r="C2448" s="27" t="s">
        <v>400</v>
      </c>
      <c r="D2448" s="30">
        <v>561</v>
      </c>
      <c r="E2448" s="29">
        <v>22.64</v>
      </c>
      <c r="F2448" s="28">
        <v>12701.04</v>
      </c>
      <c r="G2448" s="27" t="s">
        <v>12</v>
      </c>
    </row>
    <row r="2449" spans="2:7" s="25" customFormat="1" ht="13.35" customHeight="1">
      <c r="B2449" s="27" t="s">
        <v>8161</v>
      </c>
      <c r="C2449" s="27" t="s">
        <v>400</v>
      </c>
      <c r="D2449" s="30">
        <v>35</v>
      </c>
      <c r="E2449" s="29">
        <v>22.64</v>
      </c>
      <c r="F2449" s="28">
        <v>792.4</v>
      </c>
      <c r="G2449" s="27" t="s">
        <v>27</v>
      </c>
    </row>
    <row r="2450" spans="2:7" s="25" customFormat="1" ht="13.35" customHeight="1">
      <c r="B2450" s="27" t="s">
        <v>8161</v>
      </c>
      <c r="C2450" s="27" t="s">
        <v>400</v>
      </c>
      <c r="D2450" s="30">
        <v>11</v>
      </c>
      <c r="E2450" s="29">
        <v>22.64</v>
      </c>
      <c r="F2450" s="28">
        <v>249.04</v>
      </c>
      <c r="G2450" s="27" t="s">
        <v>27</v>
      </c>
    </row>
    <row r="2451" spans="2:7" s="25" customFormat="1" ht="13.35" customHeight="1">
      <c r="B2451" s="27" t="s">
        <v>8161</v>
      </c>
      <c r="C2451" s="27" t="s">
        <v>400</v>
      </c>
      <c r="D2451" s="30">
        <v>26</v>
      </c>
      <c r="E2451" s="29">
        <v>22.64</v>
      </c>
      <c r="F2451" s="28">
        <v>588.64</v>
      </c>
      <c r="G2451" s="27" t="s">
        <v>27</v>
      </c>
    </row>
    <row r="2452" spans="2:7" s="25" customFormat="1" ht="13.35" customHeight="1">
      <c r="B2452" s="27" t="s">
        <v>8161</v>
      </c>
      <c r="C2452" s="27" t="s">
        <v>8314</v>
      </c>
      <c r="D2452" s="30">
        <v>233</v>
      </c>
      <c r="E2452" s="29">
        <v>22.635000000000002</v>
      </c>
      <c r="F2452" s="28">
        <v>5273.9549999999999</v>
      </c>
      <c r="G2452" s="27" t="s">
        <v>11</v>
      </c>
    </row>
    <row r="2453" spans="2:7" s="25" customFormat="1" ht="13.35" customHeight="1">
      <c r="B2453" s="27" t="s">
        <v>8161</v>
      </c>
      <c r="C2453" s="27" t="s">
        <v>8314</v>
      </c>
      <c r="D2453" s="30">
        <v>203</v>
      </c>
      <c r="E2453" s="29">
        <v>22.635000000000002</v>
      </c>
      <c r="F2453" s="28">
        <v>4594.9049999999997</v>
      </c>
      <c r="G2453" s="27" t="s">
        <v>13</v>
      </c>
    </row>
    <row r="2454" spans="2:7" s="25" customFormat="1" ht="13.35" customHeight="1">
      <c r="B2454" s="27" t="s">
        <v>8161</v>
      </c>
      <c r="C2454" s="27" t="s">
        <v>8314</v>
      </c>
      <c r="D2454" s="30">
        <v>183</v>
      </c>
      <c r="E2454" s="29">
        <v>22.635000000000002</v>
      </c>
      <c r="F2454" s="28">
        <v>4142.2049999999999</v>
      </c>
      <c r="G2454" s="27" t="s">
        <v>13</v>
      </c>
    </row>
    <row r="2455" spans="2:7" s="25" customFormat="1" ht="13.35" customHeight="1">
      <c r="B2455" s="27" t="s">
        <v>8161</v>
      </c>
      <c r="C2455" s="27" t="s">
        <v>8314</v>
      </c>
      <c r="D2455" s="30">
        <v>210</v>
      </c>
      <c r="E2455" s="29">
        <v>22.635000000000002</v>
      </c>
      <c r="F2455" s="28">
        <v>4753.3500000000004</v>
      </c>
      <c r="G2455" s="27" t="s">
        <v>13</v>
      </c>
    </row>
    <row r="2456" spans="2:7" s="25" customFormat="1" ht="13.35" customHeight="1">
      <c r="B2456" s="27" t="s">
        <v>8161</v>
      </c>
      <c r="C2456" s="27" t="s">
        <v>8313</v>
      </c>
      <c r="D2456" s="30">
        <v>336</v>
      </c>
      <c r="E2456" s="29">
        <v>22.645</v>
      </c>
      <c r="F2456" s="28">
        <v>7608.72</v>
      </c>
      <c r="G2456" s="27" t="s">
        <v>11</v>
      </c>
    </row>
    <row r="2457" spans="2:7" s="25" customFormat="1" ht="13.35" customHeight="1">
      <c r="B2457" s="27" t="s">
        <v>8161</v>
      </c>
      <c r="C2457" s="27" t="s">
        <v>8313</v>
      </c>
      <c r="D2457" s="30">
        <v>477</v>
      </c>
      <c r="E2457" s="29">
        <v>22.645</v>
      </c>
      <c r="F2457" s="28">
        <v>10801.665000000001</v>
      </c>
      <c r="G2457" s="27" t="s">
        <v>11</v>
      </c>
    </row>
    <row r="2458" spans="2:7" s="25" customFormat="1" ht="13.35" customHeight="1">
      <c r="B2458" s="27" t="s">
        <v>8161</v>
      </c>
      <c r="C2458" s="27" t="s">
        <v>8313</v>
      </c>
      <c r="D2458" s="30">
        <v>258</v>
      </c>
      <c r="E2458" s="29">
        <v>22.645</v>
      </c>
      <c r="F2458" s="28">
        <v>5842.41</v>
      </c>
      <c r="G2458" s="27" t="s">
        <v>11</v>
      </c>
    </row>
    <row r="2459" spans="2:7" s="25" customFormat="1" ht="13.35" customHeight="1">
      <c r="B2459" s="27" t="s">
        <v>8161</v>
      </c>
      <c r="C2459" s="27" t="s">
        <v>8313</v>
      </c>
      <c r="D2459" s="30">
        <v>19</v>
      </c>
      <c r="E2459" s="29">
        <v>22.645</v>
      </c>
      <c r="F2459" s="28">
        <v>430.255</v>
      </c>
      <c r="G2459" s="27" t="s">
        <v>11</v>
      </c>
    </row>
    <row r="2460" spans="2:7" s="25" customFormat="1" ht="13.35" customHeight="1">
      <c r="B2460" s="27" t="s">
        <v>8161</v>
      </c>
      <c r="C2460" s="27" t="s">
        <v>8312</v>
      </c>
      <c r="D2460" s="30">
        <v>211</v>
      </c>
      <c r="E2460" s="29">
        <v>22.65</v>
      </c>
      <c r="F2460" s="28">
        <v>4779.1499999999996</v>
      </c>
      <c r="G2460" s="27" t="s">
        <v>12</v>
      </c>
    </row>
    <row r="2461" spans="2:7" s="25" customFormat="1" ht="13.35" customHeight="1">
      <c r="B2461" s="27" t="s">
        <v>8161</v>
      </c>
      <c r="C2461" s="27" t="s">
        <v>8312</v>
      </c>
      <c r="D2461" s="30">
        <v>759</v>
      </c>
      <c r="E2461" s="29">
        <v>22.65</v>
      </c>
      <c r="F2461" s="28">
        <v>17191.349999999999</v>
      </c>
      <c r="G2461" s="27" t="s">
        <v>27</v>
      </c>
    </row>
    <row r="2462" spans="2:7" s="25" customFormat="1" ht="13.35" customHeight="1">
      <c r="B2462" s="27" t="s">
        <v>8161</v>
      </c>
      <c r="C2462" s="27" t="s">
        <v>8312</v>
      </c>
      <c r="D2462" s="30">
        <v>186</v>
      </c>
      <c r="E2462" s="29">
        <v>22.65</v>
      </c>
      <c r="F2462" s="28">
        <v>4212.8999999999996</v>
      </c>
      <c r="G2462" s="27" t="s">
        <v>13</v>
      </c>
    </row>
    <row r="2463" spans="2:7" s="25" customFormat="1" ht="13.35" customHeight="1">
      <c r="B2463" s="27" t="s">
        <v>8161</v>
      </c>
      <c r="C2463" s="27" t="s">
        <v>8311</v>
      </c>
      <c r="D2463" s="30">
        <v>129</v>
      </c>
      <c r="E2463" s="29">
        <v>22.65</v>
      </c>
      <c r="F2463" s="28">
        <v>2921.85</v>
      </c>
      <c r="G2463" s="27" t="s">
        <v>13</v>
      </c>
    </row>
    <row r="2464" spans="2:7" s="25" customFormat="1" ht="13.35" customHeight="1">
      <c r="B2464" s="27" t="s">
        <v>8161</v>
      </c>
      <c r="C2464" s="27" t="s">
        <v>8311</v>
      </c>
      <c r="D2464" s="30">
        <v>250</v>
      </c>
      <c r="E2464" s="29">
        <v>22.65</v>
      </c>
      <c r="F2464" s="28">
        <v>5662.5</v>
      </c>
      <c r="G2464" s="27" t="s">
        <v>13</v>
      </c>
    </row>
    <row r="2465" spans="2:7" s="25" customFormat="1" ht="13.35" customHeight="1">
      <c r="B2465" s="27" t="s">
        <v>8161</v>
      </c>
      <c r="C2465" s="27" t="s">
        <v>8311</v>
      </c>
      <c r="D2465" s="30">
        <v>260</v>
      </c>
      <c r="E2465" s="29">
        <v>22.65</v>
      </c>
      <c r="F2465" s="28">
        <v>5889</v>
      </c>
      <c r="G2465" s="27" t="s">
        <v>13</v>
      </c>
    </row>
    <row r="2466" spans="2:7" s="25" customFormat="1" ht="13.35" customHeight="1">
      <c r="B2466" s="27" t="s">
        <v>8161</v>
      </c>
      <c r="C2466" s="27" t="s">
        <v>8311</v>
      </c>
      <c r="D2466" s="30">
        <v>250</v>
      </c>
      <c r="E2466" s="29">
        <v>22.65</v>
      </c>
      <c r="F2466" s="28">
        <v>5662.5</v>
      </c>
      <c r="G2466" s="27" t="s">
        <v>13</v>
      </c>
    </row>
    <row r="2467" spans="2:7" s="25" customFormat="1" ht="13.35" customHeight="1">
      <c r="B2467" s="27" t="s">
        <v>8161</v>
      </c>
      <c r="C2467" s="27" t="s">
        <v>8311</v>
      </c>
      <c r="D2467" s="30">
        <v>131</v>
      </c>
      <c r="E2467" s="29">
        <v>22.65</v>
      </c>
      <c r="F2467" s="28">
        <v>2967.15</v>
      </c>
      <c r="G2467" s="27" t="s">
        <v>13</v>
      </c>
    </row>
    <row r="2468" spans="2:7" s="25" customFormat="1" ht="13.35" customHeight="1">
      <c r="B2468" s="27" t="s">
        <v>8161</v>
      </c>
      <c r="C2468" s="27" t="s">
        <v>8311</v>
      </c>
      <c r="D2468" s="30">
        <v>163</v>
      </c>
      <c r="E2468" s="29">
        <v>22.65</v>
      </c>
      <c r="F2468" s="28">
        <v>3691.95</v>
      </c>
      <c r="G2468" s="27" t="s">
        <v>13</v>
      </c>
    </row>
    <row r="2469" spans="2:7" s="25" customFormat="1" ht="13.35" customHeight="1">
      <c r="B2469" s="27" t="s">
        <v>8161</v>
      </c>
      <c r="C2469" s="27" t="s">
        <v>5590</v>
      </c>
      <c r="D2469" s="30">
        <v>200</v>
      </c>
      <c r="E2469" s="29">
        <v>22.664999999999999</v>
      </c>
      <c r="F2469" s="28">
        <v>4533</v>
      </c>
      <c r="G2469" s="27" t="s">
        <v>27</v>
      </c>
    </row>
    <row r="2470" spans="2:7" s="25" customFormat="1" ht="13.35" customHeight="1">
      <c r="B2470" s="27" t="s">
        <v>8161</v>
      </c>
      <c r="C2470" s="27" t="s">
        <v>5590</v>
      </c>
      <c r="D2470" s="30">
        <v>235</v>
      </c>
      <c r="E2470" s="29">
        <v>22.664999999999999</v>
      </c>
      <c r="F2470" s="28">
        <v>5326.2749999999996</v>
      </c>
      <c r="G2470" s="27" t="s">
        <v>27</v>
      </c>
    </row>
    <row r="2471" spans="2:7" s="25" customFormat="1" ht="13.35" customHeight="1">
      <c r="B2471" s="27" t="s">
        <v>8161</v>
      </c>
      <c r="C2471" s="27" t="s">
        <v>5590</v>
      </c>
      <c r="D2471" s="30">
        <v>300</v>
      </c>
      <c r="E2471" s="29">
        <v>22.664999999999999</v>
      </c>
      <c r="F2471" s="28">
        <v>6799.5</v>
      </c>
      <c r="G2471" s="27" t="s">
        <v>27</v>
      </c>
    </row>
    <row r="2472" spans="2:7" s="25" customFormat="1" ht="13.35" customHeight="1">
      <c r="B2472" s="27" t="s">
        <v>8161</v>
      </c>
      <c r="C2472" s="27" t="s">
        <v>8310</v>
      </c>
      <c r="D2472" s="30">
        <v>631</v>
      </c>
      <c r="E2472" s="29">
        <v>22.67</v>
      </c>
      <c r="F2472" s="28">
        <v>14304.77</v>
      </c>
      <c r="G2472" s="27" t="s">
        <v>13</v>
      </c>
    </row>
    <row r="2473" spans="2:7" s="25" customFormat="1" ht="13.35" customHeight="1">
      <c r="B2473" s="27" t="s">
        <v>8161</v>
      </c>
      <c r="C2473" s="27" t="s">
        <v>8309</v>
      </c>
      <c r="D2473" s="30">
        <v>23</v>
      </c>
      <c r="E2473" s="29">
        <v>22.67</v>
      </c>
      <c r="F2473" s="28">
        <v>521.41</v>
      </c>
      <c r="G2473" s="27" t="s">
        <v>11</v>
      </c>
    </row>
    <row r="2474" spans="2:7" s="25" customFormat="1" ht="13.35" customHeight="1">
      <c r="B2474" s="27" t="s">
        <v>8161</v>
      </c>
      <c r="C2474" s="27" t="s">
        <v>8308</v>
      </c>
      <c r="D2474" s="30">
        <v>234</v>
      </c>
      <c r="E2474" s="29">
        <v>22.675000000000001</v>
      </c>
      <c r="F2474" s="28">
        <v>5305.95</v>
      </c>
      <c r="G2474" s="27" t="s">
        <v>27</v>
      </c>
    </row>
    <row r="2475" spans="2:7" s="25" customFormat="1" ht="13.35" customHeight="1">
      <c r="B2475" s="27" t="s">
        <v>8161</v>
      </c>
      <c r="C2475" s="27" t="s">
        <v>8308</v>
      </c>
      <c r="D2475" s="30">
        <v>879</v>
      </c>
      <c r="E2475" s="29">
        <v>22.675000000000001</v>
      </c>
      <c r="F2475" s="28">
        <v>19931.325000000001</v>
      </c>
      <c r="G2475" s="27" t="s">
        <v>13</v>
      </c>
    </row>
    <row r="2476" spans="2:7" s="25" customFormat="1" ht="13.35" customHeight="1">
      <c r="B2476" s="27" t="s">
        <v>8161</v>
      </c>
      <c r="C2476" s="27" t="s">
        <v>8308</v>
      </c>
      <c r="D2476" s="30">
        <v>112</v>
      </c>
      <c r="E2476" s="29">
        <v>22.675000000000001</v>
      </c>
      <c r="F2476" s="28">
        <v>2539.6</v>
      </c>
      <c r="G2476" s="27" t="s">
        <v>13</v>
      </c>
    </row>
    <row r="2477" spans="2:7" s="25" customFormat="1" ht="13.35" customHeight="1">
      <c r="B2477" s="27" t="s">
        <v>8161</v>
      </c>
      <c r="C2477" s="27" t="s">
        <v>8308</v>
      </c>
      <c r="D2477" s="30">
        <v>179</v>
      </c>
      <c r="E2477" s="29">
        <v>22.675000000000001</v>
      </c>
      <c r="F2477" s="28">
        <v>4058.8249999999998</v>
      </c>
      <c r="G2477" s="27" t="s">
        <v>13</v>
      </c>
    </row>
    <row r="2478" spans="2:7" s="25" customFormat="1" ht="13.35" customHeight="1">
      <c r="B2478" s="27" t="s">
        <v>8161</v>
      </c>
      <c r="C2478" s="27" t="s">
        <v>8307</v>
      </c>
      <c r="D2478" s="30">
        <v>439</v>
      </c>
      <c r="E2478" s="29">
        <v>22.664999999999999</v>
      </c>
      <c r="F2478" s="28">
        <v>9949.9349999999995</v>
      </c>
      <c r="G2478" s="27" t="s">
        <v>27</v>
      </c>
    </row>
    <row r="2479" spans="2:7" s="25" customFormat="1" ht="13.35" customHeight="1">
      <c r="B2479" s="27" t="s">
        <v>8161</v>
      </c>
      <c r="C2479" s="27" t="s">
        <v>8306</v>
      </c>
      <c r="D2479" s="30">
        <v>270</v>
      </c>
      <c r="E2479" s="29">
        <v>22.664999999999999</v>
      </c>
      <c r="F2479" s="28">
        <v>6119.55</v>
      </c>
      <c r="G2479" s="27" t="s">
        <v>12</v>
      </c>
    </row>
    <row r="2480" spans="2:7" s="25" customFormat="1" ht="13.35" customHeight="1">
      <c r="B2480" s="27" t="s">
        <v>8161</v>
      </c>
      <c r="C2480" s="27" t="s">
        <v>8306</v>
      </c>
      <c r="D2480" s="30">
        <v>288</v>
      </c>
      <c r="E2480" s="29">
        <v>22.664999999999999</v>
      </c>
      <c r="F2480" s="28">
        <v>6527.52</v>
      </c>
      <c r="G2480" s="27" t="s">
        <v>27</v>
      </c>
    </row>
    <row r="2481" spans="2:7" s="25" customFormat="1" ht="13.35" customHeight="1">
      <c r="B2481" s="27" t="s">
        <v>8161</v>
      </c>
      <c r="C2481" s="27" t="s">
        <v>8306</v>
      </c>
      <c r="D2481" s="30">
        <v>300</v>
      </c>
      <c r="E2481" s="29">
        <v>22.664999999999999</v>
      </c>
      <c r="F2481" s="28">
        <v>6799.5</v>
      </c>
      <c r="G2481" s="27" t="s">
        <v>27</v>
      </c>
    </row>
    <row r="2482" spans="2:7" s="25" customFormat="1" ht="13.35" customHeight="1">
      <c r="B2482" s="27" t="s">
        <v>8161</v>
      </c>
      <c r="C2482" s="27" t="s">
        <v>8306</v>
      </c>
      <c r="D2482" s="30">
        <v>280</v>
      </c>
      <c r="E2482" s="29">
        <v>22.664999999999999</v>
      </c>
      <c r="F2482" s="28">
        <v>6346.2</v>
      </c>
      <c r="G2482" s="27" t="s">
        <v>13</v>
      </c>
    </row>
    <row r="2483" spans="2:7" s="25" customFormat="1" ht="13.35" customHeight="1">
      <c r="B2483" s="27" t="s">
        <v>8161</v>
      </c>
      <c r="C2483" s="27" t="s">
        <v>2410</v>
      </c>
      <c r="D2483" s="30">
        <v>250</v>
      </c>
      <c r="E2483" s="29">
        <v>22.66</v>
      </c>
      <c r="F2483" s="28">
        <v>5665</v>
      </c>
      <c r="G2483" s="27" t="s">
        <v>11</v>
      </c>
    </row>
    <row r="2484" spans="2:7" s="25" customFormat="1" ht="13.35" customHeight="1">
      <c r="B2484" s="27" t="s">
        <v>8161</v>
      </c>
      <c r="C2484" s="27" t="s">
        <v>2410</v>
      </c>
      <c r="D2484" s="30">
        <v>150</v>
      </c>
      <c r="E2484" s="29">
        <v>22.66</v>
      </c>
      <c r="F2484" s="28">
        <v>3399</v>
      </c>
      <c r="G2484" s="27" t="s">
        <v>12</v>
      </c>
    </row>
    <row r="2485" spans="2:7" s="25" customFormat="1" ht="13.35" customHeight="1">
      <c r="B2485" s="27" t="s">
        <v>8161</v>
      </c>
      <c r="C2485" s="27" t="s">
        <v>2410</v>
      </c>
      <c r="D2485" s="30">
        <v>266</v>
      </c>
      <c r="E2485" s="29">
        <v>22.66</v>
      </c>
      <c r="F2485" s="28">
        <v>6027.56</v>
      </c>
      <c r="G2485" s="27" t="s">
        <v>12</v>
      </c>
    </row>
    <row r="2486" spans="2:7" s="25" customFormat="1" ht="13.35" customHeight="1">
      <c r="B2486" s="27" t="s">
        <v>8161</v>
      </c>
      <c r="C2486" s="27" t="s">
        <v>2410</v>
      </c>
      <c r="D2486" s="30">
        <v>250</v>
      </c>
      <c r="E2486" s="29">
        <v>22.66</v>
      </c>
      <c r="F2486" s="28">
        <v>5665</v>
      </c>
      <c r="G2486" s="27" t="s">
        <v>13</v>
      </c>
    </row>
    <row r="2487" spans="2:7" s="25" customFormat="1" ht="13.35" customHeight="1">
      <c r="B2487" s="27" t="s">
        <v>8161</v>
      </c>
      <c r="C2487" s="27" t="s">
        <v>8305</v>
      </c>
      <c r="D2487" s="30">
        <v>561</v>
      </c>
      <c r="E2487" s="29">
        <v>22.67</v>
      </c>
      <c r="F2487" s="28">
        <v>12717.87</v>
      </c>
      <c r="G2487" s="27" t="s">
        <v>27</v>
      </c>
    </row>
    <row r="2488" spans="2:7" s="25" customFormat="1" ht="13.35" customHeight="1">
      <c r="B2488" s="27" t="s">
        <v>8161</v>
      </c>
      <c r="C2488" s="27" t="s">
        <v>1172</v>
      </c>
      <c r="D2488" s="30">
        <v>235</v>
      </c>
      <c r="E2488" s="29">
        <v>22.664999999999999</v>
      </c>
      <c r="F2488" s="28">
        <v>5326.2749999999996</v>
      </c>
      <c r="G2488" s="27" t="s">
        <v>11</v>
      </c>
    </row>
    <row r="2489" spans="2:7" s="25" customFormat="1" ht="13.35" customHeight="1">
      <c r="B2489" s="27" t="s">
        <v>8161</v>
      </c>
      <c r="C2489" s="27" t="s">
        <v>1172</v>
      </c>
      <c r="D2489" s="30">
        <v>268</v>
      </c>
      <c r="E2489" s="29">
        <v>22.664999999999999</v>
      </c>
      <c r="F2489" s="28">
        <v>6074.22</v>
      </c>
      <c r="G2489" s="27" t="s">
        <v>12</v>
      </c>
    </row>
    <row r="2490" spans="2:7" s="25" customFormat="1" ht="13.35" customHeight="1">
      <c r="B2490" s="27" t="s">
        <v>8161</v>
      </c>
      <c r="C2490" s="27" t="s">
        <v>1172</v>
      </c>
      <c r="D2490" s="30">
        <v>435</v>
      </c>
      <c r="E2490" s="29">
        <v>22.664999999999999</v>
      </c>
      <c r="F2490" s="28">
        <v>9859.2749999999996</v>
      </c>
      <c r="G2490" s="27" t="s">
        <v>12</v>
      </c>
    </row>
    <row r="2491" spans="2:7" s="25" customFormat="1" ht="13.35" customHeight="1">
      <c r="B2491" s="27" t="s">
        <v>8161</v>
      </c>
      <c r="C2491" s="27" t="s">
        <v>1172</v>
      </c>
      <c r="D2491" s="30">
        <v>200</v>
      </c>
      <c r="E2491" s="29">
        <v>22.664999999999999</v>
      </c>
      <c r="F2491" s="28">
        <v>4533</v>
      </c>
      <c r="G2491" s="27" t="s">
        <v>12</v>
      </c>
    </row>
    <row r="2492" spans="2:7" s="25" customFormat="1" ht="13.35" customHeight="1">
      <c r="B2492" s="27" t="s">
        <v>8161</v>
      </c>
      <c r="C2492" s="27" t="s">
        <v>1172</v>
      </c>
      <c r="D2492" s="30">
        <v>139</v>
      </c>
      <c r="E2492" s="29">
        <v>22.664999999999999</v>
      </c>
      <c r="F2492" s="28">
        <v>3150.4349999999999</v>
      </c>
      <c r="G2492" s="27" t="s">
        <v>13</v>
      </c>
    </row>
    <row r="2493" spans="2:7" s="25" customFormat="1" ht="13.35" customHeight="1">
      <c r="B2493" s="27" t="s">
        <v>8161</v>
      </c>
      <c r="C2493" s="27" t="s">
        <v>8304</v>
      </c>
      <c r="D2493" s="30">
        <v>294</v>
      </c>
      <c r="E2493" s="29">
        <v>22.645</v>
      </c>
      <c r="F2493" s="28">
        <v>6657.63</v>
      </c>
      <c r="G2493" s="27" t="s">
        <v>27</v>
      </c>
    </row>
    <row r="2494" spans="2:7" s="25" customFormat="1" ht="13.35" customHeight="1">
      <c r="B2494" s="27" t="s">
        <v>8161</v>
      </c>
      <c r="C2494" s="27" t="s">
        <v>8304</v>
      </c>
      <c r="D2494" s="30">
        <v>225</v>
      </c>
      <c r="E2494" s="29">
        <v>22.645</v>
      </c>
      <c r="F2494" s="28">
        <v>5095.125</v>
      </c>
      <c r="G2494" s="27" t="s">
        <v>27</v>
      </c>
    </row>
    <row r="2495" spans="2:7" s="25" customFormat="1" ht="13.35" customHeight="1">
      <c r="B2495" s="27" t="s">
        <v>8161</v>
      </c>
      <c r="C2495" s="27" t="s">
        <v>8304</v>
      </c>
      <c r="D2495" s="30">
        <v>125</v>
      </c>
      <c r="E2495" s="29">
        <v>22.645</v>
      </c>
      <c r="F2495" s="28">
        <v>2830.625</v>
      </c>
      <c r="G2495" s="27" t="s">
        <v>27</v>
      </c>
    </row>
    <row r="2496" spans="2:7" s="25" customFormat="1" ht="13.35" customHeight="1">
      <c r="B2496" s="27" t="s">
        <v>8161</v>
      </c>
      <c r="C2496" s="27" t="s">
        <v>8304</v>
      </c>
      <c r="D2496" s="30">
        <v>125</v>
      </c>
      <c r="E2496" s="29">
        <v>22.645</v>
      </c>
      <c r="F2496" s="28">
        <v>2830.625</v>
      </c>
      <c r="G2496" s="27" t="s">
        <v>27</v>
      </c>
    </row>
    <row r="2497" spans="2:7" s="25" customFormat="1" ht="13.35" customHeight="1">
      <c r="B2497" s="27" t="s">
        <v>8161</v>
      </c>
      <c r="C2497" s="27" t="s">
        <v>8304</v>
      </c>
      <c r="D2497" s="30">
        <v>250</v>
      </c>
      <c r="E2497" s="29">
        <v>22.645</v>
      </c>
      <c r="F2497" s="28">
        <v>5661.25</v>
      </c>
      <c r="G2497" s="27" t="s">
        <v>27</v>
      </c>
    </row>
    <row r="2498" spans="2:7" s="25" customFormat="1" ht="13.35" customHeight="1">
      <c r="B2498" s="27" t="s">
        <v>8161</v>
      </c>
      <c r="C2498" s="27" t="s">
        <v>8304</v>
      </c>
      <c r="D2498" s="30">
        <v>92</v>
      </c>
      <c r="E2498" s="29">
        <v>22.645</v>
      </c>
      <c r="F2498" s="28">
        <v>2083.34</v>
      </c>
      <c r="G2498" s="27" t="s">
        <v>27</v>
      </c>
    </row>
    <row r="2499" spans="2:7" s="25" customFormat="1" ht="13.35" customHeight="1">
      <c r="B2499" s="27" t="s">
        <v>8161</v>
      </c>
      <c r="C2499" s="27" t="s">
        <v>8303</v>
      </c>
      <c r="D2499" s="30">
        <v>156</v>
      </c>
      <c r="E2499" s="29">
        <v>22.655000000000001</v>
      </c>
      <c r="F2499" s="28">
        <v>3534.18</v>
      </c>
      <c r="G2499" s="27" t="s">
        <v>11</v>
      </c>
    </row>
    <row r="2500" spans="2:7" s="25" customFormat="1" ht="13.35" customHeight="1">
      <c r="B2500" s="27" t="s">
        <v>8161</v>
      </c>
      <c r="C2500" s="27" t="s">
        <v>8303</v>
      </c>
      <c r="D2500" s="30">
        <v>266</v>
      </c>
      <c r="E2500" s="29">
        <v>22.655000000000001</v>
      </c>
      <c r="F2500" s="28">
        <v>6026.23</v>
      </c>
      <c r="G2500" s="27" t="s">
        <v>27</v>
      </c>
    </row>
    <row r="2501" spans="2:7" s="25" customFormat="1" ht="13.35" customHeight="1">
      <c r="B2501" s="27" t="s">
        <v>8161</v>
      </c>
      <c r="C2501" s="27" t="s">
        <v>8303</v>
      </c>
      <c r="D2501" s="30">
        <v>250</v>
      </c>
      <c r="E2501" s="29">
        <v>22.655000000000001</v>
      </c>
      <c r="F2501" s="28">
        <v>5663.75</v>
      </c>
      <c r="G2501" s="27" t="s">
        <v>27</v>
      </c>
    </row>
    <row r="2502" spans="2:7" s="25" customFormat="1" ht="13.35" customHeight="1">
      <c r="B2502" s="27" t="s">
        <v>8161</v>
      </c>
      <c r="C2502" s="27" t="s">
        <v>8303</v>
      </c>
      <c r="D2502" s="30">
        <v>300</v>
      </c>
      <c r="E2502" s="29">
        <v>22.655000000000001</v>
      </c>
      <c r="F2502" s="28">
        <v>6796.5</v>
      </c>
      <c r="G2502" s="27" t="s">
        <v>27</v>
      </c>
    </row>
    <row r="2503" spans="2:7" s="25" customFormat="1" ht="13.35" customHeight="1">
      <c r="B2503" s="27" t="s">
        <v>8161</v>
      </c>
      <c r="C2503" s="27" t="s">
        <v>8303</v>
      </c>
      <c r="D2503" s="30">
        <v>225</v>
      </c>
      <c r="E2503" s="29">
        <v>22.655000000000001</v>
      </c>
      <c r="F2503" s="28">
        <v>5097.375</v>
      </c>
      <c r="G2503" s="27" t="s">
        <v>27</v>
      </c>
    </row>
    <row r="2504" spans="2:7" s="25" customFormat="1" ht="13.35" customHeight="1">
      <c r="B2504" s="27" t="s">
        <v>8161</v>
      </c>
      <c r="C2504" s="27" t="s">
        <v>8302</v>
      </c>
      <c r="D2504" s="30">
        <v>55</v>
      </c>
      <c r="E2504" s="29">
        <v>22.69</v>
      </c>
      <c r="F2504" s="28">
        <v>1247.95</v>
      </c>
      <c r="G2504" s="27" t="s">
        <v>27</v>
      </c>
    </row>
    <row r="2505" spans="2:7" s="25" customFormat="1" ht="13.35" customHeight="1">
      <c r="B2505" s="27" t="s">
        <v>8161</v>
      </c>
      <c r="C2505" s="27" t="s">
        <v>8302</v>
      </c>
      <c r="D2505" s="30">
        <v>300</v>
      </c>
      <c r="E2505" s="29">
        <v>22.69</v>
      </c>
      <c r="F2505" s="28">
        <v>6807</v>
      </c>
      <c r="G2505" s="27" t="s">
        <v>27</v>
      </c>
    </row>
    <row r="2506" spans="2:7" s="25" customFormat="1" ht="13.35" customHeight="1">
      <c r="B2506" s="27" t="s">
        <v>8161</v>
      </c>
      <c r="C2506" s="27" t="s">
        <v>8302</v>
      </c>
      <c r="D2506" s="30">
        <v>250</v>
      </c>
      <c r="E2506" s="29">
        <v>22.69</v>
      </c>
      <c r="F2506" s="28">
        <v>5672.5</v>
      </c>
      <c r="G2506" s="27" t="s">
        <v>27</v>
      </c>
    </row>
    <row r="2507" spans="2:7" s="25" customFormat="1" ht="13.35" customHeight="1">
      <c r="B2507" s="27" t="s">
        <v>8161</v>
      </c>
      <c r="C2507" s="27" t="s">
        <v>8302</v>
      </c>
      <c r="D2507" s="30">
        <v>326</v>
      </c>
      <c r="E2507" s="29">
        <v>22.69</v>
      </c>
      <c r="F2507" s="28">
        <v>7396.94</v>
      </c>
      <c r="G2507" s="27" t="s">
        <v>27</v>
      </c>
    </row>
    <row r="2508" spans="2:7" s="25" customFormat="1" ht="13.35" customHeight="1">
      <c r="B2508" s="27" t="s">
        <v>8161</v>
      </c>
      <c r="C2508" s="27" t="s">
        <v>8302</v>
      </c>
      <c r="D2508" s="30">
        <v>407</v>
      </c>
      <c r="E2508" s="29">
        <v>22.69</v>
      </c>
      <c r="F2508" s="28">
        <v>9234.83</v>
      </c>
      <c r="G2508" s="27" t="s">
        <v>27</v>
      </c>
    </row>
    <row r="2509" spans="2:7" s="25" customFormat="1" ht="13.35" customHeight="1">
      <c r="B2509" s="27" t="s">
        <v>8161</v>
      </c>
      <c r="C2509" s="27" t="s">
        <v>8301</v>
      </c>
      <c r="D2509" s="30">
        <v>575</v>
      </c>
      <c r="E2509" s="29">
        <v>22.664999999999999</v>
      </c>
      <c r="F2509" s="28">
        <v>13032.375</v>
      </c>
      <c r="G2509" s="27" t="s">
        <v>27</v>
      </c>
    </row>
    <row r="2510" spans="2:7" s="25" customFormat="1" ht="13.35" customHeight="1">
      <c r="B2510" s="27" t="s">
        <v>8161</v>
      </c>
      <c r="C2510" s="27" t="s">
        <v>8300</v>
      </c>
      <c r="D2510" s="30">
        <v>180</v>
      </c>
      <c r="E2510" s="29">
        <v>22.67</v>
      </c>
      <c r="F2510" s="28">
        <v>4080.6</v>
      </c>
      <c r="G2510" s="27" t="s">
        <v>27</v>
      </c>
    </row>
    <row r="2511" spans="2:7" s="25" customFormat="1" ht="13.35" customHeight="1">
      <c r="B2511" s="27" t="s">
        <v>8161</v>
      </c>
      <c r="C2511" s="27" t="s">
        <v>8300</v>
      </c>
      <c r="D2511" s="30">
        <v>71</v>
      </c>
      <c r="E2511" s="29">
        <v>22.67</v>
      </c>
      <c r="F2511" s="28">
        <v>1609.57</v>
      </c>
      <c r="G2511" s="27" t="s">
        <v>27</v>
      </c>
    </row>
    <row r="2512" spans="2:7" s="25" customFormat="1" ht="13.35" customHeight="1">
      <c r="B2512" s="27" t="s">
        <v>8161</v>
      </c>
      <c r="C2512" s="27" t="s">
        <v>8300</v>
      </c>
      <c r="D2512" s="30">
        <v>125</v>
      </c>
      <c r="E2512" s="29">
        <v>22.67</v>
      </c>
      <c r="F2512" s="28">
        <v>2833.75</v>
      </c>
      <c r="G2512" s="27" t="s">
        <v>27</v>
      </c>
    </row>
    <row r="2513" spans="2:7" s="25" customFormat="1" ht="13.35" customHeight="1">
      <c r="B2513" s="27" t="s">
        <v>8161</v>
      </c>
      <c r="C2513" s="27" t="s">
        <v>8300</v>
      </c>
      <c r="D2513" s="30">
        <v>125</v>
      </c>
      <c r="E2513" s="29">
        <v>22.67</v>
      </c>
      <c r="F2513" s="28">
        <v>2833.75</v>
      </c>
      <c r="G2513" s="27" t="s">
        <v>27</v>
      </c>
    </row>
    <row r="2514" spans="2:7" s="25" customFormat="1" ht="13.35" customHeight="1">
      <c r="B2514" s="27" t="s">
        <v>8161</v>
      </c>
      <c r="C2514" s="27" t="s">
        <v>8300</v>
      </c>
      <c r="D2514" s="30">
        <v>300</v>
      </c>
      <c r="E2514" s="29">
        <v>22.67</v>
      </c>
      <c r="F2514" s="28">
        <v>6801</v>
      </c>
      <c r="G2514" s="27" t="s">
        <v>27</v>
      </c>
    </row>
    <row r="2515" spans="2:7" s="25" customFormat="1" ht="13.35" customHeight="1">
      <c r="B2515" s="27" t="s">
        <v>8161</v>
      </c>
      <c r="C2515" s="27" t="s">
        <v>8300</v>
      </c>
      <c r="D2515" s="30">
        <v>250</v>
      </c>
      <c r="E2515" s="29">
        <v>22.67</v>
      </c>
      <c r="F2515" s="28">
        <v>5667.5</v>
      </c>
      <c r="G2515" s="27" t="s">
        <v>27</v>
      </c>
    </row>
    <row r="2516" spans="2:7" s="25" customFormat="1" ht="13.35" customHeight="1">
      <c r="B2516" s="27" t="s">
        <v>8161</v>
      </c>
      <c r="C2516" s="27" t="s">
        <v>8300</v>
      </c>
      <c r="D2516" s="30">
        <v>250</v>
      </c>
      <c r="E2516" s="29">
        <v>22.67</v>
      </c>
      <c r="F2516" s="28">
        <v>5667.5</v>
      </c>
      <c r="G2516" s="27" t="s">
        <v>27</v>
      </c>
    </row>
    <row r="2517" spans="2:7" s="25" customFormat="1" ht="13.35" customHeight="1">
      <c r="B2517" s="27" t="s">
        <v>8161</v>
      </c>
      <c r="C2517" s="27" t="s">
        <v>8299</v>
      </c>
      <c r="D2517" s="30">
        <v>8</v>
      </c>
      <c r="E2517" s="29">
        <v>22.67</v>
      </c>
      <c r="F2517" s="28">
        <v>181.36</v>
      </c>
      <c r="G2517" s="27" t="s">
        <v>27</v>
      </c>
    </row>
    <row r="2518" spans="2:7" s="25" customFormat="1" ht="13.35" customHeight="1">
      <c r="B2518" s="27" t="s">
        <v>8161</v>
      </c>
      <c r="C2518" s="27" t="s">
        <v>8299</v>
      </c>
      <c r="D2518" s="30">
        <v>250</v>
      </c>
      <c r="E2518" s="29">
        <v>22.67</v>
      </c>
      <c r="F2518" s="28">
        <v>5667.5</v>
      </c>
      <c r="G2518" s="27" t="s">
        <v>27</v>
      </c>
    </row>
    <row r="2519" spans="2:7" s="25" customFormat="1" ht="13.35" customHeight="1">
      <c r="B2519" s="27" t="s">
        <v>8161</v>
      </c>
      <c r="C2519" s="27" t="s">
        <v>8299</v>
      </c>
      <c r="D2519" s="30">
        <v>350</v>
      </c>
      <c r="E2519" s="29">
        <v>22.67</v>
      </c>
      <c r="F2519" s="28">
        <v>7934.5</v>
      </c>
      <c r="G2519" s="27" t="s">
        <v>27</v>
      </c>
    </row>
    <row r="2520" spans="2:7" s="25" customFormat="1" ht="13.35" customHeight="1">
      <c r="B2520" s="27" t="s">
        <v>8161</v>
      </c>
      <c r="C2520" s="27" t="s">
        <v>8299</v>
      </c>
      <c r="D2520" s="30">
        <v>250</v>
      </c>
      <c r="E2520" s="29">
        <v>22.67</v>
      </c>
      <c r="F2520" s="28">
        <v>5667.5</v>
      </c>
      <c r="G2520" s="27" t="s">
        <v>27</v>
      </c>
    </row>
    <row r="2521" spans="2:7" s="25" customFormat="1" ht="13.35" customHeight="1">
      <c r="B2521" s="27" t="s">
        <v>8161</v>
      </c>
      <c r="C2521" s="27" t="s">
        <v>8299</v>
      </c>
      <c r="D2521" s="30">
        <v>125</v>
      </c>
      <c r="E2521" s="29">
        <v>22.67</v>
      </c>
      <c r="F2521" s="28">
        <v>2833.75</v>
      </c>
      <c r="G2521" s="27" t="s">
        <v>27</v>
      </c>
    </row>
    <row r="2522" spans="2:7" s="25" customFormat="1" ht="13.35" customHeight="1">
      <c r="B2522" s="27" t="s">
        <v>8161</v>
      </c>
      <c r="C2522" s="27" t="s">
        <v>8299</v>
      </c>
      <c r="D2522" s="30">
        <v>125</v>
      </c>
      <c r="E2522" s="29">
        <v>22.67</v>
      </c>
      <c r="F2522" s="28">
        <v>2833.75</v>
      </c>
      <c r="G2522" s="27" t="s">
        <v>27</v>
      </c>
    </row>
    <row r="2523" spans="2:7" s="25" customFormat="1" ht="13.35" customHeight="1">
      <c r="B2523" s="27" t="s">
        <v>8161</v>
      </c>
      <c r="C2523" s="27" t="s">
        <v>8299</v>
      </c>
      <c r="D2523" s="30">
        <v>224</v>
      </c>
      <c r="E2523" s="29">
        <v>22.67</v>
      </c>
      <c r="F2523" s="28">
        <v>5078.08</v>
      </c>
      <c r="G2523" s="27" t="s">
        <v>27</v>
      </c>
    </row>
    <row r="2524" spans="2:7" s="25" customFormat="1" ht="13.35" customHeight="1">
      <c r="B2524" s="27" t="s">
        <v>8161</v>
      </c>
      <c r="C2524" s="27" t="s">
        <v>8299</v>
      </c>
      <c r="D2524" s="30">
        <v>218</v>
      </c>
      <c r="E2524" s="29">
        <v>22.67</v>
      </c>
      <c r="F2524" s="28">
        <v>4942.0600000000004</v>
      </c>
      <c r="G2524" s="27" t="s">
        <v>13</v>
      </c>
    </row>
    <row r="2525" spans="2:7" s="25" customFormat="1" ht="13.35" customHeight="1">
      <c r="B2525" s="27" t="s">
        <v>8161</v>
      </c>
      <c r="C2525" s="27" t="s">
        <v>3677</v>
      </c>
      <c r="D2525" s="30">
        <v>165</v>
      </c>
      <c r="E2525" s="29">
        <v>22.67</v>
      </c>
      <c r="F2525" s="28">
        <v>3740.55</v>
      </c>
      <c r="G2525" s="27" t="s">
        <v>27</v>
      </c>
    </row>
    <row r="2526" spans="2:7" s="25" customFormat="1" ht="13.35" customHeight="1">
      <c r="B2526" s="27" t="s">
        <v>8161</v>
      </c>
      <c r="C2526" s="27" t="s">
        <v>3677</v>
      </c>
      <c r="D2526" s="30">
        <v>125</v>
      </c>
      <c r="E2526" s="29">
        <v>22.67</v>
      </c>
      <c r="F2526" s="28">
        <v>2833.75</v>
      </c>
      <c r="G2526" s="27" t="s">
        <v>27</v>
      </c>
    </row>
    <row r="2527" spans="2:7" s="25" customFormat="1" ht="13.35" customHeight="1">
      <c r="B2527" s="27" t="s">
        <v>8161</v>
      </c>
      <c r="C2527" s="27" t="s">
        <v>3677</v>
      </c>
      <c r="D2527" s="30">
        <v>250</v>
      </c>
      <c r="E2527" s="29">
        <v>22.67</v>
      </c>
      <c r="F2527" s="28">
        <v>5667.5</v>
      </c>
      <c r="G2527" s="27" t="s">
        <v>27</v>
      </c>
    </row>
    <row r="2528" spans="2:7" s="25" customFormat="1" ht="13.35" customHeight="1">
      <c r="B2528" s="27" t="s">
        <v>8161</v>
      </c>
      <c r="C2528" s="27" t="s">
        <v>3677</v>
      </c>
      <c r="D2528" s="30">
        <v>250</v>
      </c>
      <c r="E2528" s="29">
        <v>22.67</v>
      </c>
      <c r="F2528" s="28">
        <v>5667.5</v>
      </c>
      <c r="G2528" s="27" t="s">
        <v>27</v>
      </c>
    </row>
    <row r="2529" spans="2:7" s="25" customFormat="1" ht="13.35" customHeight="1">
      <c r="B2529" s="27" t="s">
        <v>8161</v>
      </c>
      <c r="C2529" s="27" t="s">
        <v>3677</v>
      </c>
      <c r="D2529" s="30">
        <v>300</v>
      </c>
      <c r="E2529" s="29">
        <v>22.67</v>
      </c>
      <c r="F2529" s="28">
        <v>6801</v>
      </c>
      <c r="G2529" s="27" t="s">
        <v>27</v>
      </c>
    </row>
    <row r="2530" spans="2:7" s="25" customFormat="1" ht="13.35" customHeight="1">
      <c r="B2530" s="27" t="s">
        <v>8161</v>
      </c>
      <c r="C2530" s="27" t="s">
        <v>3677</v>
      </c>
      <c r="D2530" s="30">
        <v>125</v>
      </c>
      <c r="E2530" s="29">
        <v>22.67</v>
      </c>
      <c r="F2530" s="28">
        <v>2833.75</v>
      </c>
      <c r="G2530" s="27" t="s">
        <v>27</v>
      </c>
    </row>
    <row r="2531" spans="2:7" s="25" customFormat="1" ht="13.35" customHeight="1">
      <c r="B2531" s="27" t="s">
        <v>8161</v>
      </c>
      <c r="C2531" s="27" t="s">
        <v>3677</v>
      </c>
      <c r="D2531" s="30">
        <v>170</v>
      </c>
      <c r="E2531" s="29">
        <v>22.67</v>
      </c>
      <c r="F2531" s="28">
        <v>3853.9</v>
      </c>
      <c r="G2531" s="27" t="s">
        <v>27</v>
      </c>
    </row>
    <row r="2532" spans="2:7" s="25" customFormat="1" ht="13.35" customHeight="1">
      <c r="B2532" s="27" t="s">
        <v>8161</v>
      </c>
      <c r="C2532" s="27" t="s">
        <v>8298</v>
      </c>
      <c r="D2532" s="30">
        <v>31</v>
      </c>
      <c r="E2532" s="29">
        <v>22.66</v>
      </c>
      <c r="F2532" s="28">
        <v>702.46</v>
      </c>
      <c r="G2532" s="27" t="s">
        <v>11</v>
      </c>
    </row>
    <row r="2533" spans="2:7" s="25" customFormat="1" ht="13.35" customHeight="1">
      <c r="B2533" s="27" t="s">
        <v>8161</v>
      </c>
      <c r="C2533" s="27" t="s">
        <v>8298</v>
      </c>
      <c r="D2533" s="30">
        <v>148</v>
      </c>
      <c r="E2533" s="29">
        <v>22.66</v>
      </c>
      <c r="F2533" s="28">
        <v>3353.68</v>
      </c>
      <c r="G2533" s="27" t="s">
        <v>11</v>
      </c>
    </row>
    <row r="2534" spans="2:7" s="25" customFormat="1" ht="13.35" customHeight="1">
      <c r="B2534" s="27" t="s">
        <v>8161</v>
      </c>
      <c r="C2534" s="27" t="s">
        <v>8298</v>
      </c>
      <c r="D2534" s="30">
        <v>31</v>
      </c>
      <c r="E2534" s="29">
        <v>22.66</v>
      </c>
      <c r="F2534" s="28">
        <v>702.46</v>
      </c>
      <c r="G2534" s="27" t="s">
        <v>11</v>
      </c>
    </row>
    <row r="2535" spans="2:7" s="25" customFormat="1" ht="13.35" customHeight="1">
      <c r="B2535" s="27" t="s">
        <v>8161</v>
      </c>
      <c r="C2535" s="27" t="s">
        <v>8298</v>
      </c>
      <c r="D2535" s="30">
        <v>260</v>
      </c>
      <c r="E2535" s="29">
        <v>22.66</v>
      </c>
      <c r="F2535" s="28">
        <v>5891.6</v>
      </c>
      <c r="G2535" s="27" t="s">
        <v>12</v>
      </c>
    </row>
    <row r="2536" spans="2:7" s="25" customFormat="1" ht="13.35" customHeight="1">
      <c r="B2536" s="27" t="s">
        <v>8161</v>
      </c>
      <c r="C2536" s="27" t="s">
        <v>8298</v>
      </c>
      <c r="D2536" s="30">
        <v>82</v>
      </c>
      <c r="E2536" s="29">
        <v>22.66</v>
      </c>
      <c r="F2536" s="28">
        <v>1858.12</v>
      </c>
      <c r="G2536" s="27" t="s">
        <v>12</v>
      </c>
    </row>
    <row r="2537" spans="2:7" s="25" customFormat="1" ht="13.35" customHeight="1">
      <c r="B2537" s="27" t="s">
        <v>8161</v>
      </c>
      <c r="C2537" s="27" t="s">
        <v>8298</v>
      </c>
      <c r="D2537" s="30">
        <v>359</v>
      </c>
      <c r="E2537" s="29">
        <v>22.66</v>
      </c>
      <c r="F2537" s="28">
        <v>8134.94</v>
      </c>
      <c r="G2537" s="27" t="s">
        <v>12</v>
      </c>
    </row>
    <row r="2538" spans="2:7" s="25" customFormat="1" ht="13.35" customHeight="1">
      <c r="B2538" s="27" t="s">
        <v>8161</v>
      </c>
      <c r="C2538" s="27" t="s">
        <v>8298</v>
      </c>
      <c r="D2538" s="30">
        <v>82</v>
      </c>
      <c r="E2538" s="29">
        <v>22.66</v>
      </c>
      <c r="F2538" s="28">
        <v>1858.12</v>
      </c>
      <c r="G2538" s="27" t="s">
        <v>12</v>
      </c>
    </row>
    <row r="2539" spans="2:7" s="25" customFormat="1" ht="13.35" customHeight="1">
      <c r="B2539" s="27" t="s">
        <v>8161</v>
      </c>
      <c r="C2539" s="27" t="s">
        <v>7702</v>
      </c>
      <c r="D2539" s="30">
        <v>6</v>
      </c>
      <c r="E2539" s="29">
        <v>22.66</v>
      </c>
      <c r="F2539" s="28">
        <v>135.96</v>
      </c>
      <c r="G2539" s="27" t="s">
        <v>12</v>
      </c>
    </row>
    <row r="2540" spans="2:7" s="25" customFormat="1" ht="13.35" customHeight="1">
      <c r="B2540" s="27" t="s">
        <v>8161</v>
      </c>
      <c r="C2540" s="27" t="s">
        <v>7702</v>
      </c>
      <c r="D2540" s="30">
        <v>1</v>
      </c>
      <c r="E2540" s="29">
        <v>22.66</v>
      </c>
      <c r="F2540" s="28">
        <v>22.66</v>
      </c>
      <c r="G2540" s="27" t="s">
        <v>12</v>
      </c>
    </row>
    <row r="2541" spans="2:7" s="25" customFormat="1" ht="13.35" customHeight="1">
      <c r="B2541" s="27" t="s">
        <v>8161</v>
      </c>
      <c r="C2541" s="27" t="s">
        <v>7702</v>
      </c>
      <c r="D2541" s="30">
        <v>250</v>
      </c>
      <c r="E2541" s="29">
        <v>22.66</v>
      </c>
      <c r="F2541" s="28">
        <v>5665</v>
      </c>
      <c r="G2541" s="27" t="s">
        <v>13</v>
      </c>
    </row>
    <row r="2542" spans="2:7" s="25" customFormat="1" ht="13.35" customHeight="1">
      <c r="B2542" s="27" t="s">
        <v>8161</v>
      </c>
      <c r="C2542" s="27" t="s">
        <v>8297</v>
      </c>
      <c r="D2542" s="30">
        <v>435</v>
      </c>
      <c r="E2542" s="29">
        <v>22.63</v>
      </c>
      <c r="F2542" s="28">
        <v>9844.0499999999993</v>
      </c>
      <c r="G2542" s="27" t="s">
        <v>27</v>
      </c>
    </row>
    <row r="2543" spans="2:7" s="25" customFormat="1" ht="13.35" customHeight="1">
      <c r="B2543" s="27" t="s">
        <v>8161</v>
      </c>
      <c r="C2543" s="27" t="s">
        <v>8297</v>
      </c>
      <c r="D2543" s="30">
        <v>48</v>
      </c>
      <c r="E2543" s="29">
        <v>22.63</v>
      </c>
      <c r="F2543" s="28">
        <v>1086.24</v>
      </c>
      <c r="G2543" s="27" t="s">
        <v>27</v>
      </c>
    </row>
    <row r="2544" spans="2:7" s="25" customFormat="1" ht="13.35" customHeight="1">
      <c r="B2544" s="27" t="s">
        <v>8161</v>
      </c>
      <c r="C2544" s="27" t="s">
        <v>8296</v>
      </c>
      <c r="D2544" s="30">
        <v>522</v>
      </c>
      <c r="E2544" s="29">
        <v>22.62</v>
      </c>
      <c r="F2544" s="28">
        <v>11807.64</v>
      </c>
      <c r="G2544" s="27" t="s">
        <v>27</v>
      </c>
    </row>
    <row r="2545" spans="2:7" s="25" customFormat="1" ht="13.35" customHeight="1">
      <c r="B2545" s="27" t="s">
        <v>8161</v>
      </c>
      <c r="C2545" s="27" t="s">
        <v>5061</v>
      </c>
      <c r="D2545" s="30">
        <v>204</v>
      </c>
      <c r="E2545" s="29">
        <v>22.594999999999999</v>
      </c>
      <c r="F2545" s="28">
        <v>4609.38</v>
      </c>
      <c r="G2545" s="27" t="s">
        <v>27</v>
      </c>
    </row>
    <row r="2546" spans="2:7" s="25" customFormat="1" ht="13.35" customHeight="1">
      <c r="B2546" s="27" t="s">
        <v>8161</v>
      </c>
      <c r="C2546" s="27" t="s">
        <v>5061</v>
      </c>
      <c r="D2546" s="30">
        <v>250</v>
      </c>
      <c r="E2546" s="29">
        <v>22.594999999999999</v>
      </c>
      <c r="F2546" s="28">
        <v>5648.75</v>
      </c>
      <c r="G2546" s="27" t="s">
        <v>27</v>
      </c>
    </row>
    <row r="2547" spans="2:7" s="25" customFormat="1" ht="13.35" customHeight="1">
      <c r="B2547" s="27" t="s">
        <v>8161</v>
      </c>
      <c r="C2547" s="27" t="s">
        <v>5061</v>
      </c>
      <c r="D2547" s="30">
        <v>445</v>
      </c>
      <c r="E2547" s="29">
        <v>22.594999999999999</v>
      </c>
      <c r="F2547" s="28">
        <v>10054.775</v>
      </c>
      <c r="G2547" s="27" t="s">
        <v>27</v>
      </c>
    </row>
    <row r="2548" spans="2:7" s="25" customFormat="1" ht="13.35" customHeight="1">
      <c r="B2548" s="27" t="s">
        <v>8161</v>
      </c>
      <c r="C2548" s="27" t="s">
        <v>5061</v>
      </c>
      <c r="D2548" s="30">
        <v>300</v>
      </c>
      <c r="E2548" s="29">
        <v>22.594999999999999</v>
      </c>
      <c r="F2548" s="28">
        <v>6778.5</v>
      </c>
      <c r="G2548" s="27" t="s">
        <v>27</v>
      </c>
    </row>
    <row r="2549" spans="2:7" s="25" customFormat="1" ht="13.35" customHeight="1">
      <c r="B2549" s="27" t="s">
        <v>8161</v>
      </c>
      <c r="C2549" s="27" t="s">
        <v>8295</v>
      </c>
      <c r="D2549" s="30">
        <v>193</v>
      </c>
      <c r="E2549" s="29">
        <v>22.594999999999999</v>
      </c>
      <c r="F2549" s="28">
        <v>4360.835</v>
      </c>
      <c r="G2549" s="27" t="s">
        <v>27</v>
      </c>
    </row>
    <row r="2550" spans="2:7" s="25" customFormat="1" ht="13.35" customHeight="1">
      <c r="B2550" s="27" t="s">
        <v>8161</v>
      </c>
      <c r="C2550" s="27" t="s">
        <v>5063</v>
      </c>
      <c r="D2550" s="30">
        <v>222</v>
      </c>
      <c r="E2550" s="29">
        <v>22.57</v>
      </c>
      <c r="F2550" s="28">
        <v>5010.54</v>
      </c>
      <c r="G2550" s="27" t="s">
        <v>27</v>
      </c>
    </row>
    <row r="2551" spans="2:7" s="25" customFormat="1" ht="13.35" customHeight="1">
      <c r="B2551" s="27" t="s">
        <v>8161</v>
      </c>
      <c r="C2551" s="27" t="s">
        <v>8294</v>
      </c>
      <c r="D2551" s="30">
        <v>4</v>
      </c>
      <c r="E2551" s="29">
        <v>22.57</v>
      </c>
      <c r="F2551" s="28">
        <v>90.28</v>
      </c>
      <c r="G2551" s="27" t="s">
        <v>27</v>
      </c>
    </row>
    <row r="2552" spans="2:7" s="25" customFormat="1" ht="13.35" customHeight="1">
      <c r="B2552" s="27" t="s">
        <v>8161</v>
      </c>
      <c r="C2552" s="27" t="s">
        <v>8294</v>
      </c>
      <c r="D2552" s="30">
        <v>300</v>
      </c>
      <c r="E2552" s="29">
        <v>22.57</v>
      </c>
      <c r="F2552" s="28">
        <v>6771</v>
      </c>
      <c r="G2552" s="27" t="s">
        <v>27</v>
      </c>
    </row>
    <row r="2553" spans="2:7" s="25" customFormat="1" ht="13.35" customHeight="1">
      <c r="B2553" s="27" t="s">
        <v>8161</v>
      </c>
      <c r="C2553" s="27" t="s">
        <v>8294</v>
      </c>
      <c r="D2553" s="30">
        <v>300</v>
      </c>
      <c r="E2553" s="29">
        <v>22.57</v>
      </c>
      <c r="F2553" s="28">
        <v>6771</v>
      </c>
      <c r="G2553" s="27" t="s">
        <v>27</v>
      </c>
    </row>
    <row r="2554" spans="2:7" s="25" customFormat="1" ht="13.35" customHeight="1">
      <c r="B2554" s="27" t="s">
        <v>8161</v>
      </c>
      <c r="C2554" s="27" t="s">
        <v>8294</v>
      </c>
      <c r="D2554" s="30">
        <v>537</v>
      </c>
      <c r="E2554" s="29">
        <v>22.57</v>
      </c>
      <c r="F2554" s="28">
        <v>12120.09</v>
      </c>
      <c r="G2554" s="27" t="s">
        <v>27</v>
      </c>
    </row>
    <row r="2555" spans="2:7" s="25" customFormat="1" ht="13.35" customHeight="1">
      <c r="B2555" s="27" t="s">
        <v>8161</v>
      </c>
      <c r="C2555" s="27" t="s">
        <v>8293</v>
      </c>
      <c r="D2555" s="30">
        <v>111</v>
      </c>
      <c r="E2555" s="29">
        <v>22.6</v>
      </c>
      <c r="F2555" s="28">
        <v>2508.6</v>
      </c>
      <c r="G2555" s="27" t="s">
        <v>12</v>
      </c>
    </row>
    <row r="2556" spans="2:7" s="25" customFormat="1" ht="13.35" customHeight="1">
      <c r="B2556" s="27" t="s">
        <v>8161</v>
      </c>
      <c r="C2556" s="27" t="s">
        <v>8293</v>
      </c>
      <c r="D2556" s="30">
        <v>226</v>
      </c>
      <c r="E2556" s="29">
        <v>22.6</v>
      </c>
      <c r="F2556" s="28">
        <v>5107.6000000000004</v>
      </c>
      <c r="G2556" s="27" t="s">
        <v>27</v>
      </c>
    </row>
    <row r="2557" spans="2:7" s="25" customFormat="1" ht="13.35" customHeight="1">
      <c r="B2557" s="27" t="s">
        <v>8161</v>
      </c>
      <c r="C2557" s="27" t="s">
        <v>8293</v>
      </c>
      <c r="D2557" s="30">
        <v>200</v>
      </c>
      <c r="E2557" s="29">
        <v>22.6</v>
      </c>
      <c r="F2557" s="28">
        <v>4520</v>
      </c>
      <c r="G2557" s="27" t="s">
        <v>27</v>
      </c>
    </row>
    <row r="2558" spans="2:7" s="25" customFormat="1" ht="13.35" customHeight="1">
      <c r="B2558" s="27" t="s">
        <v>8161</v>
      </c>
      <c r="C2558" s="27" t="s">
        <v>8293</v>
      </c>
      <c r="D2558" s="30">
        <v>476</v>
      </c>
      <c r="E2558" s="29">
        <v>22.6</v>
      </c>
      <c r="F2558" s="28">
        <v>10757.6</v>
      </c>
      <c r="G2558" s="27" t="s">
        <v>27</v>
      </c>
    </row>
    <row r="2559" spans="2:7" s="25" customFormat="1" ht="13.35" customHeight="1">
      <c r="B2559" s="27" t="s">
        <v>8161</v>
      </c>
      <c r="C2559" s="27" t="s">
        <v>8293</v>
      </c>
      <c r="D2559" s="30">
        <v>300</v>
      </c>
      <c r="E2559" s="29">
        <v>22.6</v>
      </c>
      <c r="F2559" s="28">
        <v>6780</v>
      </c>
      <c r="G2559" s="27" t="s">
        <v>27</v>
      </c>
    </row>
    <row r="2560" spans="2:7" s="25" customFormat="1" ht="13.35" customHeight="1">
      <c r="B2560" s="27" t="s">
        <v>8161</v>
      </c>
      <c r="C2560" s="27" t="s">
        <v>8292</v>
      </c>
      <c r="D2560" s="30">
        <v>190</v>
      </c>
      <c r="E2560" s="29">
        <v>22.59</v>
      </c>
      <c r="F2560" s="28">
        <v>4292.1000000000004</v>
      </c>
      <c r="G2560" s="27" t="s">
        <v>11</v>
      </c>
    </row>
    <row r="2561" spans="2:7" s="25" customFormat="1" ht="13.35" customHeight="1">
      <c r="B2561" s="27" t="s">
        <v>8161</v>
      </c>
      <c r="C2561" s="27" t="s">
        <v>8292</v>
      </c>
      <c r="D2561" s="30">
        <v>3</v>
      </c>
      <c r="E2561" s="29">
        <v>22.59</v>
      </c>
      <c r="F2561" s="28">
        <v>67.77</v>
      </c>
      <c r="G2561" s="27" t="s">
        <v>11</v>
      </c>
    </row>
    <row r="2562" spans="2:7" s="25" customFormat="1" ht="13.35" customHeight="1">
      <c r="B2562" s="27" t="s">
        <v>8161</v>
      </c>
      <c r="C2562" s="27" t="s">
        <v>8292</v>
      </c>
      <c r="D2562" s="30">
        <v>220</v>
      </c>
      <c r="E2562" s="29">
        <v>22.59</v>
      </c>
      <c r="F2562" s="28">
        <v>4969.8</v>
      </c>
      <c r="G2562" s="27" t="s">
        <v>11</v>
      </c>
    </row>
    <row r="2563" spans="2:7" s="25" customFormat="1" ht="13.35" customHeight="1">
      <c r="B2563" s="27" t="s">
        <v>8161</v>
      </c>
      <c r="C2563" s="27" t="s">
        <v>8292</v>
      </c>
      <c r="D2563" s="30">
        <v>250</v>
      </c>
      <c r="E2563" s="29">
        <v>22.59</v>
      </c>
      <c r="F2563" s="28">
        <v>5647.5</v>
      </c>
      <c r="G2563" s="27" t="s">
        <v>11</v>
      </c>
    </row>
    <row r="2564" spans="2:7" s="25" customFormat="1" ht="13.35" customHeight="1">
      <c r="B2564" s="27" t="s">
        <v>8161</v>
      </c>
      <c r="C2564" s="27" t="s">
        <v>8291</v>
      </c>
      <c r="D2564" s="30">
        <v>756</v>
      </c>
      <c r="E2564" s="29">
        <v>22.59</v>
      </c>
      <c r="F2564" s="28">
        <v>17078.04</v>
      </c>
      <c r="G2564" s="27" t="s">
        <v>11</v>
      </c>
    </row>
    <row r="2565" spans="2:7" s="25" customFormat="1" ht="13.35" customHeight="1">
      <c r="B2565" s="27" t="s">
        <v>8161</v>
      </c>
      <c r="C2565" s="27" t="s">
        <v>8290</v>
      </c>
      <c r="D2565" s="30">
        <v>58</v>
      </c>
      <c r="E2565" s="29">
        <v>22.535</v>
      </c>
      <c r="F2565" s="28">
        <v>1307.03</v>
      </c>
      <c r="G2565" s="27" t="s">
        <v>27</v>
      </c>
    </row>
    <row r="2566" spans="2:7" s="25" customFormat="1" ht="13.35" customHeight="1">
      <c r="B2566" s="27" t="s">
        <v>8161</v>
      </c>
      <c r="C2566" s="27" t="s">
        <v>8290</v>
      </c>
      <c r="D2566" s="30">
        <v>231</v>
      </c>
      <c r="E2566" s="29">
        <v>22.535</v>
      </c>
      <c r="F2566" s="28">
        <v>5205.585</v>
      </c>
      <c r="G2566" s="27" t="s">
        <v>27</v>
      </c>
    </row>
    <row r="2567" spans="2:7" s="25" customFormat="1" ht="13.35" customHeight="1">
      <c r="B2567" s="27" t="s">
        <v>8161</v>
      </c>
      <c r="C2567" s="27" t="s">
        <v>8290</v>
      </c>
      <c r="D2567" s="30">
        <v>355</v>
      </c>
      <c r="E2567" s="29">
        <v>22.535</v>
      </c>
      <c r="F2567" s="28">
        <v>7999.9250000000002</v>
      </c>
      <c r="G2567" s="27" t="s">
        <v>27</v>
      </c>
    </row>
    <row r="2568" spans="2:7" s="25" customFormat="1" ht="13.35" customHeight="1">
      <c r="B2568" s="27" t="s">
        <v>8161</v>
      </c>
      <c r="C2568" s="27" t="s">
        <v>8290</v>
      </c>
      <c r="D2568" s="30">
        <v>300</v>
      </c>
      <c r="E2568" s="29">
        <v>22.535</v>
      </c>
      <c r="F2568" s="28">
        <v>6760.5</v>
      </c>
      <c r="G2568" s="27" t="s">
        <v>27</v>
      </c>
    </row>
    <row r="2569" spans="2:7" s="25" customFormat="1" ht="13.35" customHeight="1">
      <c r="B2569" s="27" t="s">
        <v>8161</v>
      </c>
      <c r="C2569" s="27" t="s">
        <v>8290</v>
      </c>
      <c r="D2569" s="30">
        <v>132</v>
      </c>
      <c r="E2569" s="29">
        <v>22.535</v>
      </c>
      <c r="F2569" s="28">
        <v>2974.62</v>
      </c>
      <c r="G2569" s="27" t="s">
        <v>27</v>
      </c>
    </row>
    <row r="2570" spans="2:7" s="25" customFormat="1" ht="13.35" customHeight="1">
      <c r="B2570" s="27" t="s">
        <v>8161</v>
      </c>
      <c r="C2570" s="27" t="s">
        <v>8290</v>
      </c>
      <c r="D2570" s="30">
        <v>300</v>
      </c>
      <c r="E2570" s="29">
        <v>22.535</v>
      </c>
      <c r="F2570" s="28">
        <v>6760.5</v>
      </c>
      <c r="G2570" s="27" t="s">
        <v>27</v>
      </c>
    </row>
    <row r="2571" spans="2:7" s="25" customFormat="1" ht="13.35" customHeight="1">
      <c r="B2571" s="27" t="s">
        <v>8161</v>
      </c>
      <c r="C2571" s="27" t="s">
        <v>3668</v>
      </c>
      <c r="D2571" s="30">
        <v>111</v>
      </c>
      <c r="E2571" s="29">
        <v>22.515000000000001</v>
      </c>
      <c r="F2571" s="28">
        <v>2499.165</v>
      </c>
      <c r="G2571" s="27" t="s">
        <v>27</v>
      </c>
    </row>
    <row r="2572" spans="2:7" s="25" customFormat="1" ht="13.35" customHeight="1">
      <c r="B2572" s="27" t="s">
        <v>8161</v>
      </c>
      <c r="C2572" s="27" t="s">
        <v>3668</v>
      </c>
      <c r="D2572" s="30">
        <v>70</v>
      </c>
      <c r="E2572" s="29">
        <v>22.515000000000001</v>
      </c>
      <c r="F2572" s="28">
        <v>1576.05</v>
      </c>
      <c r="G2572" s="27" t="s">
        <v>27</v>
      </c>
    </row>
    <row r="2573" spans="2:7" s="25" customFormat="1" ht="13.35" customHeight="1">
      <c r="B2573" s="27" t="s">
        <v>8161</v>
      </c>
      <c r="C2573" s="27" t="s">
        <v>3668</v>
      </c>
      <c r="D2573" s="30">
        <v>512</v>
      </c>
      <c r="E2573" s="29">
        <v>22.515000000000001</v>
      </c>
      <c r="F2573" s="28">
        <v>11527.68</v>
      </c>
      <c r="G2573" s="27" t="s">
        <v>27</v>
      </c>
    </row>
    <row r="2574" spans="2:7" s="25" customFormat="1" ht="13.35" customHeight="1">
      <c r="B2574" s="27" t="s">
        <v>8161</v>
      </c>
      <c r="C2574" s="27" t="s">
        <v>3668</v>
      </c>
      <c r="D2574" s="30">
        <v>227</v>
      </c>
      <c r="E2574" s="29">
        <v>22.515000000000001</v>
      </c>
      <c r="F2574" s="28">
        <v>5110.9049999999997</v>
      </c>
      <c r="G2574" s="27" t="s">
        <v>27</v>
      </c>
    </row>
    <row r="2575" spans="2:7" s="25" customFormat="1" ht="13.35" customHeight="1">
      <c r="B2575" s="27" t="s">
        <v>8161</v>
      </c>
      <c r="C2575" s="27" t="s">
        <v>3668</v>
      </c>
      <c r="D2575" s="30">
        <v>300</v>
      </c>
      <c r="E2575" s="29">
        <v>22.515000000000001</v>
      </c>
      <c r="F2575" s="28">
        <v>6754.5</v>
      </c>
      <c r="G2575" s="27" t="s">
        <v>27</v>
      </c>
    </row>
    <row r="2576" spans="2:7" s="25" customFormat="1" ht="13.35" customHeight="1">
      <c r="B2576" s="27" t="s">
        <v>8161</v>
      </c>
      <c r="C2576" s="27" t="s">
        <v>8289</v>
      </c>
      <c r="D2576" s="30">
        <v>226</v>
      </c>
      <c r="E2576" s="29">
        <v>22.524999999999999</v>
      </c>
      <c r="F2576" s="28">
        <v>5090.6499999999996</v>
      </c>
      <c r="G2576" s="27" t="s">
        <v>27</v>
      </c>
    </row>
    <row r="2577" spans="2:7" s="25" customFormat="1" ht="13.35" customHeight="1">
      <c r="B2577" s="27" t="s">
        <v>8161</v>
      </c>
      <c r="C2577" s="27" t="s">
        <v>8289</v>
      </c>
      <c r="D2577" s="30">
        <v>125</v>
      </c>
      <c r="E2577" s="29">
        <v>22.524999999999999</v>
      </c>
      <c r="F2577" s="28">
        <v>2815.625</v>
      </c>
      <c r="G2577" s="27" t="s">
        <v>27</v>
      </c>
    </row>
    <row r="2578" spans="2:7" s="25" customFormat="1" ht="13.35" customHeight="1">
      <c r="B2578" s="27" t="s">
        <v>8161</v>
      </c>
      <c r="C2578" s="27" t="s">
        <v>8289</v>
      </c>
      <c r="D2578" s="30">
        <v>250</v>
      </c>
      <c r="E2578" s="29">
        <v>22.524999999999999</v>
      </c>
      <c r="F2578" s="28">
        <v>5631.25</v>
      </c>
      <c r="G2578" s="27" t="s">
        <v>27</v>
      </c>
    </row>
    <row r="2579" spans="2:7" s="25" customFormat="1" ht="13.35" customHeight="1">
      <c r="B2579" s="27" t="s">
        <v>8161</v>
      </c>
      <c r="C2579" s="27" t="s">
        <v>8289</v>
      </c>
      <c r="D2579" s="30">
        <v>250</v>
      </c>
      <c r="E2579" s="29">
        <v>22.524999999999999</v>
      </c>
      <c r="F2579" s="28">
        <v>5631.25</v>
      </c>
      <c r="G2579" s="27" t="s">
        <v>27</v>
      </c>
    </row>
    <row r="2580" spans="2:7" s="25" customFormat="1" ht="13.35" customHeight="1">
      <c r="B2580" s="27" t="s">
        <v>8161</v>
      </c>
      <c r="C2580" s="27" t="s">
        <v>8289</v>
      </c>
      <c r="D2580" s="30">
        <v>300</v>
      </c>
      <c r="E2580" s="29">
        <v>22.524999999999999</v>
      </c>
      <c r="F2580" s="28">
        <v>6757.5</v>
      </c>
      <c r="G2580" s="27" t="s">
        <v>27</v>
      </c>
    </row>
    <row r="2581" spans="2:7" s="25" customFormat="1" ht="13.35" customHeight="1">
      <c r="B2581" s="27" t="s">
        <v>8161</v>
      </c>
      <c r="C2581" s="27" t="s">
        <v>8289</v>
      </c>
      <c r="D2581" s="30">
        <v>209</v>
      </c>
      <c r="E2581" s="29">
        <v>22.524999999999999</v>
      </c>
      <c r="F2581" s="28">
        <v>4707.7250000000004</v>
      </c>
      <c r="G2581" s="27" t="s">
        <v>13</v>
      </c>
    </row>
    <row r="2582" spans="2:7" s="25" customFormat="1" ht="13.35" customHeight="1">
      <c r="B2582" s="27" t="s">
        <v>8161</v>
      </c>
      <c r="C2582" s="27" t="s">
        <v>8288</v>
      </c>
      <c r="D2582" s="30">
        <v>190</v>
      </c>
      <c r="E2582" s="29">
        <v>22.515000000000001</v>
      </c>
      <c r="F2582" s="28">
        <v>4277.8500000000004</v>
      </c>
      <c r="G2582" s="27" t="s">
        <v>27</v>
      </c>
    </row>
    <row r="2583" spans="2:7" s="25" customFormat="1" ht="13.35" customHeight="1">
      <c r="B2583" s="27" t="s">
        <v>8161</v>
      </c>
      <c r="C2583" s="27" t="s">
        <v>8287</v>
      </c>
      <c r="D2583" s="30">
        <v>140</v>
      </c>
      <c r="E2583" s="29">
        <v>22.515000000000001</v>
      </c>
      <c r="F2583" s="28">
        <v>3152.1</v>
      </c>
      <c r="G2583" s="27" t="s">
        <v>11</v>
      </c>
    </row>
    <row r="2584" spans="2:7" s="25" customFormat="1" ht="13.35" customHeight="1">
      <c r="B2584" s="27" t="s">
        <v>8161</v>
      </c>
      <c r="C2584" s="27" t="s">
        <v>8287</v>
      </c>
      <c r="D2584" s="30">
        <v>330</v>
      </c>
      <c r="E2584" s="29">
        <v>22.515000000000001</v>
      </c>
      <c r="F2584" s="28">
        <v>7429.95</v>
      </c>
      <c r="G2584" s="27" t="s">
        <v>11</v>
      </c>
    </row>
    <row r="2585" spans="2:7" s="25" customFormat="1" ht="13.35" customHeight="1">
      <c r="B2585" s="27" t="s">
        <v>8161</v>
      </c>
      <c r="C2585" s="27" t="s">
        <v>8287</v>
      </c>
      <c r="D2585" s="30">
        <v>100</v>
      </c>
      <c r="E2585" s="29">
        <v>22.515000000000001</v>
      </c>
      <c r="F2585" s="28">
        <v>2251.5</v>
      </c>
      <c r="G2585" s="27" t="s">
        <v>11</v>
      </c>
    </row>
    <row r="2586" spans="2:7" s="25" customFormat="1" ht="13.35" customHeight="1">
      <c r="B2586" s="27" t="s">
        <v>8161</v>
      </c>
      <c r="C2586" s="27" t="s">
        <v>8286</v>
      </c>
      <c r="D2586" s="30">
        <v>589</v>
      </c>
      <c r="E2586" s="29">
        <v>22.515000000000001</v>
      </c>
      <c r="F2586" s="28">
        <v>13261.334999999999</v>
      </c>
      <c r="G2586" s="27" t="s">
        <v>11</v>
      </c>
    </row>
    <row r="2587" spans="2:7" s="25" customFormat="1" ht="13.35" customHeight="1">
      <c r="B2587" s="27" t="s">
        <v>8161</v>
      </c>
      <c r="C2587" s="27" t="s">
        <v>8285</v>
      </c>
      <c r="D2587" s="30">
        <v>200</v>
      </c>
      <c r="E2587" s="29">
        <v>22.515000000000001</v>
      </c>
      <c r="F2587" s="28">
        <v>4503</v>
      </c>
      <c r="G2587" s="27" t="s">
        <v>13</v>
      </c>
    </row>
    <row r="2588" spans="2:7" s="25" customFormat="1" ht="13.35" customHeight="1">
      <c r="B2588" s="27" t="s">
        <v>8161</v>
      </c>
      <c r="C2588" s="27" t="s">
        <v>8285</v>
      </c>
      <c r="D2588" s="30">
        <v>267</v>
      </c>
      <c r="E2588" s="29">
        <v>22.515000000000001</v>
      </c>
      <c r="F2588" s="28">
        <v>6011.5050000000001</v>
      </c>
      <c r="G2588" s="27" t="s">
        <v>13</v>
      </c>
    </row>
    <row r="2589" spans="2:7" s="25" customFormat="1" ht="13.35" customHeight="1">
      <c r="B2589" s="27" t="s">
        <v>8161</v>
      </c>
      <c r="C2589" s="27" t="s">
        <v>8285</v>
      </c>
      <c r="D2589" s="30">
        <v>250</v>
      </c>
      <c r="E2589" s="29">
        <v>22.515000000000001</v>
      </c>
      <c r="F2589" s="28">
        <v>5628.75</v>
      </c>
      <c r="G2589" s="27" t="s">
        <v>13</v>
      </c>
    </row>
    <row r="2590" spans="2:7" s="25" customFormat="1" ht="13.35" customHeight="1">
      <c r="B2590" s="27" t="s">
        <v>8161</v>
      </c>
      <c r="C2590" s="27" t="s">
        <v>8284</v>
      </c>
      <c r="D2590" s="30">
        <v>441</v>
      </c>
      <c r="E2590" s="29">
        <v>22.51</v>
      </c>
      <c r="F2590" s="28">
        <v>9926.91</v>
      </c>
      <c r="G2590" s="27" t="s">
        <v>27</v>
      </c>
    </row>
    <row r="2591" spans="2:7" s="25" customFormat="1" ht="13.35" customHeight="1">
      <c r="B2591" s="27" t="s">
        <v>8161</v>
      </c>
      <c r="C2591" s="27" t="s">
        <v>8283</v>
      </c>
      <c r="D2591" s="30">
        <v>199</v>
      </c>
      <c r="E2591" s="29">
        <v>22.515000000000001</v>
      </c>
      <c r="F2591" s="28">
        <v>4480.4849999999997</v>
      </c>
      <c r="G2591" s="27" t="s">
        <v>27</v>
      </c>
    </row>
    <row r="2592" spans="2:7" s="25" customFormat="1" ht="13.35" customHeight="1">
      <c r="B2592" s="27" t="s">
        <v>8161</v>
      </c>
      <c r="C2592" s="27" t="s">
        <v>7322</v>
      </c>
      <c r="D2592" s="30">
        <v>215</v>
      </c>
      <c r="E2592" s="29">
        <v>22.52</v>
      </c>
      <c r="F2592" s="28">
        <v>4841.8</v>
      </c>
      <c r="G2592" s="27" t="s">
        <v>12</v>
      </c>
    </row>
    <row r="2593" spans="2:7" s="25" customFormat="1" ht="13.35" customHeight="1">
      <c r="B2593" s="27" t="s">
        <v>8161</v>
      </c>
      <c r="C2593" s="27" t="s">
        <v>7322</v>
      </c>
      <c r="D2593" s="30">
        <v>798</v>
      </c>
      <c r="E2593" s="29">
        <v>22.52</v>
      </c>
      <c r="F2593" s="28">
        <v>17970.96</v>
      </c>
      <c r="G2593" s="27" t="s">
        <v>27</v>
      </c>
    </row>
    <row r="2594" spans="2:7" s="25" customFormat="1" ht="13.35" customHeight="1">
      <c r="B2594" s="27" t="s">
        <v>8161</v>
      </c>
      <c r="C2594" s="27" t="s">
        <v>6092</v>
      </c>
      <c r="D2594" s="30">
        <v>171</v>
      </c>
      <c r="E2594" s="29">
        <v>22.52</v>
      </c>
      <c r="F2594" s="28">
        <v>3850.92</v>
      </c>
      <c r="G2594" s="27" t="s">
        <v>11</v>
      </c>
    </row>
    <row r="2595" spans="2:7" s="25" customFormat="1" ht="13.35" customHeight="1">
      <c r="B2595" s="27" t="s">
        <v>8161</v>
      </c>
      <c r="C2595" s="27" t="s">
        <v>6092</v>
      </c>
      <c r="D2595" s="30">
        <v>201</v>
      </c>
      <c r="E2595" s="29">
        <v>22.52</v>
      </c>
      <c r="F2595" s="28">
        <v>4526.5200000000004</v>
      </c>
      <c r="G2595" s="27" t="s">
        <v>13</v>
      </c>
    </row>
    <row r="2596" spans="2:7" s="25" customFormat="1" ht="13.35" customHeight="1">
      <c r="B2596" s="27" t="s">
        <v>8161</v>
      </c>
      <c r="C2596" s="27" t="s">
        <v>8282</v>
      </c>
      <c r="D2596" s="30">
        <v>117</v>
      </c>
      <c r="E2596" s="29">
        <v>22.51</v>
      </c>
      <c r="F2596" s="28">
        <v>2633.67</v>
      </c>
      <c r="G2596" s="27" t="s">
        <v>11</v>
      </c>
    </row>
    <row r="2597" spans="2:7" s="25" customFormat="1" ht="13.35" customHeight="1">
      <c r="B2597" s="27" t="s">
        <v>8161</v>
      </c>
      <c r="C2597" s="27" t="s">
        <v>8282</v>
      </c>
      <c r="D2597" s="30">
        <v>100</v>
      </c>
      <c r="E2597" s="29">
        <v>22.51</v>
      </c>
      <c r="F2597" s="28">
        <v>2251</v>
      </c>
      <c r="G2597" s="27" t="s">
        <v>11</v>
      </c>
    </row>
    <row r="2598" spans="2:7" s="25" customFormat="1" ht="13.35" customHeight="1">
      <c r="B2598" s="27" t="s">
        <v>8161</v>
      </c>
      <c r="C2598" s="27" t="s">
        <v>8282</v>
      </c>
      <c r="D2598" s="30">
        <v>77</v>
      </c>
      <c r="E2598" s="29">
        <v>22.51</v>
      </c>
      <c r="F2598" s="28">
        <v>1733.27</v>
      </c>
      <c r="G2598" s="27" t="s">
        <v>11</v>
      </c>
    </row>
    <row r="2599" spans="2:7" s="25" customFormat="1" ht="13.35" customHeight="1">
      <c r="B2599" s="27" t="s">
        <v>8161</v>
      </c>
      <c r="C2599" s="27" t="s">
        <v>8282</v>
      </c>
      <c r="D2599" s="30">
        <v>58</v>
      </c>
      <c r="E2599" s="29">
        <v>22.51</v>
      </c>
      <c r="F2599" s="28">
        <v>1305.58</v>
      </c>
      <c r="G2599" s="27" t="s">
        <v>12</v>
      </c>
    </row>
    <row r="2600" spans="2:7" s="25" customFormat="1" ht="13.35" customHeight="1">
      <c r="B2600" s="27" t="s">
        <v>8161</v>
      </c>
      <c r="C2600" s="27" t="s">
        <v>8282</v>
      </c>
      <c r="D2600" s="30">
        <v>461</v>
      </c>
      <c r="E2600" s="29">
        <v>22.51</v>
      </c>
      <c r="F2600" s="28">
        <v>10377.11</v>
      </c>
      <c r="G2600" s="27" t="s">
        <v>13</v>
      </c>
    </row>
    <row r="2601" spans="2:7" s="25" customFormat="1" ht="13.35" customHeight="1">
      <c r="B2601" s="27" t="s">
        <v>8161</v>
      </c>
      <c r="C2601" s="27" t="s">
        <v>8282</v>
      </c>
      <c r="D2601" s="30">
        <v>164</v>
      </c>
      <c r="E2601" s="29">
        <v>22.51</v>
      </c>
      <c r="F2601" s="28">
        <v>3691.64</v>
      </c>
      <c r="G2601" s="27" t="s">
        <v>13</v>
      </c>
    </row>
    <row r="2602" spans="2:7" s="25" customFormat="1" ht="13.35" customHeight="1">
      <c r="B2602" s="27" t="s">
        <v>8161</v>
      </c>
      <c r="C2602" s="27" t="s">
        <v>8281</v>
      </c>
      <c r="D2602" s="30">
        <v>450</v>
      </c>
      <c r="E2602" s="29">
        <v>22.5</v>
      </c>
      <c r="F2602" s="28">
        <v>10125</v>
      </c>
      <c r="G2602" s="27" t="s">
        <v>27</v>
      </c>
    </row>
    <row r="2603" spans="2:7" s="25" customFormat="1" ht="13.35" customHeight="1">
      <c r="B2603" s="27" t="s">
        <v>8161</v>
      </c>
      <c r="C2603" s="27" t="s">
        <v>8280</v>
      </c>
      <c r="D2603" s="30">
        <v>490</v>
      </c>
      <c r="E2603" s="29">
        <v>22.484999999999999</v>
      </c>
      <c r="F2603" s="28">
        <v>11017.65</v>
      </c>
      <c r="G2603" s="27" t="s">
        <v>27</v>
      </c>
    </row>
    <row r="2604" spans="2:7" s="25" customFormat="1" ht="13.35" customHeight="1">
      <c r="B2604" s="27" t="s">
        <v>8161</v>
      </c>
      <c r="C2604" s="27" t="s">
        <v>8279</v>
      </c>
      <c r="D2604" s="30">
        <v>92</v>
      </c>
      <c r="E2604" s="29">
        <v>22.484999999999999</v>
      </c>
      <c r="F2604" s="28">
        <v>2068.62</v>
      </c>
      <c r="G2604" s="27" t="s">
        <v>11</v>
      </c>
    </row>
    <row r="2605" spans="2:7" s="25" customFormat="1" ht="13.35" customHeight="1">
      <c r="B2605" s="27" t="s">
        <v>8161</v>
      </c>
      <c r="C2605" s="27" t="s">
        <v>8279</v>
      </c>
      <c r="D2605" s="30">
        <v>312</v>
      </c>
      <c r="E2605" s="29">
        <v>22.484999999999999</v>
      </c>
      <c r="F2605" s="28">
        <v>7015.32</v>
      </c>
      <c r="G2605" s="27" t="s">
        <v>12</v>
      </c>
    </row>
    <row r="2606" spans="2:7" s="25" customFormat="1" ht="13.35" customHeight="1">
      <c r="B2606" s="27" t="s">
        <v>8161</v>
      </c>
      <c r="C2606" s="27" t="s">
        <v>8279</v>
      </c>
      <c r="D2606" s="30">
        <v>250</v>
      </c>
      <c r="E2606" s="29">
        <v>22.484999999999999</v>
      </c>
      <c r="F2606" s="28">
        <v>5621.25</v>
      </c>
      <c r="G2606" s="27" t="s">
        <v>12</v>
      </c>
    </row>
    <row r="2607" spans="2:7" s="25" customFormat="1" ht="13.35" customHeight="1">
      <c r="B2607" s="27" t="s">
        <v>8161</v>
      </c>
      <c r="C2607" s="27" t="s">
        <v>8279</v>
      </c>
      <c r="D2607" s="30">
        <v>59</v>
      </c>
      <c r="E2607" s="29">
        <v>22.484999999999999</v>
      </c>
      <c r="F2607" s="28">
        <v>1326.615</v>
      </c>
      <c r="G2607" s="27" t="s">
        <v>12</v>
      </c>
    </row>
    <row r="2608" spans="2:7" s="25" customFormat="1" ht="13.35" customHeight="1">
      <c r="B2608" s="27" t="s">
        <v>8161</v>
      </c>
      <c r="C2608" s="27" t="s">
        <v>8279</v>
      </c>
      <c r="D2608" s="30">
        <v>48</v>
      </c>
      <c r="E2608" s="29">
        <v>22.484999999999999</v>
      </c>
      <c r="F2608" s="28">
        <v>1079.28</v>
      </c>
      <c r="G2608" s="27" t="s">
        <v>12</v>
      </c>
    </row>
    <row r="2609" spans="2:7" s="25" customFormat="1" ht="13.35" customHeight="1">
      <c r="B2609" s="27" t="s">
        <v>8161</v>
      </c>
      <c r="C2609" s="27" t="s">
        <v>8279</v>
      </c>
      <c r="D2609" s="30">
        <v>144</v>
      </c>
      <c r="E2609" s="29">
        <v>22.484999999999999</v>
      </c>
      <c r="F2609" s="28">
        <v>3237.84</v>
      </c>
      <c r="G2609" s="27" t="s">
        <v>12</v>
      </c>
    </row>
    <row r="2610" spans="2:7" s="25" customFormat="1" ht="13.35" customHeight="1">
      <c r="B2610" s="27" t="s">
        <v>8161</v>
      </c>
      <c r="C2610" s="27" t="s">
        <v>8279</v>
      </c>
      <c r="D2610" s="30">
        <v>75</v>
      </c>
      <c r="E2610" s="29">
        <v>22.484999999999999</v>
      </c>
      <c r="F2610" s="28">
        <v>1686.375</v>
      </c>
      <c r="G2610" s="27" t="s">
        <v>13</v>
      </c>
    </row>
    <row r="2611" spans="2:7" s="25" customFormat="1" ht="13.35" customHeight="1">
      <c r="B2611" s="27" t="s">
        <v>8161</v>
      </c>
      <c r="C2611" s="27" t="s">
        <v>8279</v>
      </c>
      <c r="D2611" s="30">
        <v>303</v>
      </c>
      <c r="E2611" s="29">
        <v>22.484999999999999</v>
      </c>
      <c r="F2611" s="28">
        <v>6812.9549999999999</v>
      </c>
      <c r="G2611" s="27" t="s">
        <v>13</v>
      </c>
    </row>
    <row r="2612" spans="2:7" s="25" customFormat="1" ht="13.35" customHeight="1">
      <c r="B2612" s="27" t="s">
        <v>8161</v>
      </c>
      <c r="C2612" s="27" t="s">
        <v>8278</v>
      </c>
      <c r="D2612" s="30">
        <v>100</v>
      </c>
      <c r="E2612" s="29">
        <v>22.475000000000001</v>
      </c>
      <c r="F2612" s="28">
        <v>2247.5</v>
      </c>
      <c r="G2612" s="27" t="s">
        <v>27</v>
      </c>
    </row>
    <row r="2613" spans="2:7" s="25" customFormat="1" ht="13.35" customHeight="1">
      <c r="B2613" s="27" t="s">
        <v>8161</v>
      </c>
      <c r="C2613" s="27" t="s">
        <v>8278</v>
      </c>
      <c r="D2613" s="30">
        <v>390</v>
      </c>
      <c r="E2613" s="29">
        <v>22.475000000000001</v>
      </c>
      <c r="F2613" s="28">
        <v>8765.25</v>
      </c>
      <c r="G2613" s="27" t="s">
        <v>27</v>
      </c>
    </row>
    <row r="2614" spans="2:7" s="25" customFormat="1" ht="13.35" customHeight="1">
      <c r="B2614" s="27" t="s">
        <v>8161</v>
      </c>
      <c r="C2614" s="27" t="s">
        <v>8278</v>
      </c>
      <c r="D2614" s="30">
        <v>289</v>
      </c>
      <c r="E2614" s="29">
        <v>22.475000000000001</v>
      </c>
      <c r="F2614" s="28">
        <v>6495.2749999999996</v>
      </c>
      <c r="G2614" s="27" t="s">
        <v>27</v>
      </c>
    </row>
    <row r="2615" spans="2:7" s="25" customFormat="1" ht="13.35" customHeight="1">
      <c r="B2615" s="27" t="s">
        <v>8161</v>
      </c>
      <c r="C2615" s="27" t="s">
        <v>8278</v>
      </c>
      <c r="D2615" s="30">
        <v>172</v>
      </c>
      <c r="E2615" s="29">
        <v>22.475000000000001</v>
      </c>
      <c r="F2615" s="28">
        <v>3865.7</v>
      </c>
      <c r="G2615" s="27" t="s">
        <v>27</v>
      </c>
    </row>
    <row r="2616" spans="2:7" s="25" customFormat="1" ht="13.35" customHeight="1">
      <c r="B2616" s="27" t="s">
        <v>8161</v>
      </c>
      <c r="C2616" s="27" t="s">
        <v>8278</v>
      </c>
      <c r="D2616" s="30">
        <v>30</v>
      </c>
      <c r="E2616" s="29">
        <v>22.475000000000001</v>
      </c>
      <c r="F2616" s="28">
        <v>674.25</v>
      </c>
      <c r="G2616" s="27" t="s">
        <v>27</v>
      </c>
    </row>
    <row r="2617" spans="2:7" s="25" customFormat="1" ht="13.35" customHeight="1">
      <c r="B2617" s="27" t="s">
        <v>8161</v>
      </c>
      <c r="C2617" s="27" t="s">
        <v>8277</v>
      </c>
      <c r="D2617" s="30">
        <v>127</v>
      </c>
      <c r="E2617" s="29">
        <v>22.475000000000001</v>
      </c>
      <c r="F2617" s="28">
        <v>2854.3249999999998</v>
      </c>
      <c r="G2617" s="27" t="s">
        <v>27</v>
      </c>
    </row>
    <row r="2618" spans="2:7" s="25" customFormat="1" ht="13.35" customHeight="1">
      <c r="B2618" s="27" t="s">
        <v>8161</v>
      </c>
      <c r="C2618" s="27" t="s">
        <v>8277</v>
      </c>
      <c r="D2618" s="30">
        <v>208</v>
      </c>
      <c r="E2618" s="29">
        <v>22.475000000000001</v>
      </c>
      <c r="F2618" s="28">
        <v>4674.8</v>
      </c>
      <c r="G2618" s="27" t="s">
        <v>27</v>
      </c>
    </row>
    <row r="2619" spans="2:7" s="25" customFormat="1" ht="13.35" customHeight="1">
      <c r="B2619" s="27" t="s">
        <v>8161</v>
      </c>
      <c r="C2619" s="27" t="s">
        <v>8277</v>
      </c>
      <c r="D2619" s="30">
        <v>297</v>
      </c>
      <c r="E2619" s="29">
        <v>22.475000000000001</v>
      </c>
      <c r="F2619" s="28">
        <v>6675.0749999999998</v>
      </c>
      <c r="G2619" s="27" t="s">
        <v>27</v>
      </c>
    </row>
    <row r="2620" spans="2:7" s="25" customFormat="1" ht="13.35" customHeight="1">
      <c r="B2620" s="27" t="s">
        <v>8161</v>
      </c>
      <c r="C2620" s="27" t="s">
        <v>8277</v>
      </c>
      <c r="D2620" s="30">
        <v>88</v>
      </c>
      <c r="E2620" s="29">
        <v>22.475000000000001</v>
      </c>
      <c r="F2620" s="28">
        <v>1977.8</v>
      </c>
      <c r="G2620" s="27" t="s">
        <v>27</v>
      </c>
    </row>
    <row r="2621" spans="2:7" s="25" customFormat="1" ht="13.35" customHeight="1">
      <c r="B2621" s="27" t="s">
        <v>8161</v>
      </c>
      <c r="C2621" s="27" t="s">
        <v>8277</v>
      </c>
      <c r="D2621" s="30">
        <v>227</v>
      </c>
      <c r="E2621" s="29">
        <v>22.475000000000001</v>
      </c>
      <c r="F2621" s="28">
        <v>5101.8249999999998</v>
      </c>
      <c r="G2621" s="27" t="s">
        <v>27</v>
      </c>
    </row>
    <row r="2622" spans="2:7" s="25" customFormat="1" ht="13.35" customHeight="1">
      <c r="B2622" s="27" t="s">
        <v>8161</v>
      </c>
      <c r="C2622" s="27" t="s">
        <v>8276</v>
      </c>
      <c r="D2622" s="30">
        <v>20</v>
      </c>
      <c r="E2622" s="29">
        <v>22.45</v>
      </c>
      <c r="F2622" s="28">
        <v>449</v>
      </c>
      <c r="G2622" s="27" t="s">
        <v>27</v>
      </c>
    </row>
    <row r="2623" spans="2:7" s="25" customFormat="1" ht="13.35" customHeight="1">
      <c r="B2623" s="27" t="s">
        <v>8161</v>
      </c>
      <c r="C2623" s="27" t="s">
        <v>8276</v>
      </c>
      <c r="D2623" s="30">
        <v>125</v>
      </c>
      <c r="E2623" s="29">
        <v>22.45</v>
      </c>
      <c r="F2623" s="28">
        <v>2806.25</v>
      </c>
      <c r="G2623" s="27" t="s">
        <v>27</v>
      </c>
    </row>
    <row r="2624" spans="2:7" s="25" customFormat="1" ht="13.35" customHeight="1">
      <c r="B2624" s="27" t="s">
        <v>8161</v>
      </c>
      <c r="C2624" s="27" t="s">
        <v>8276</v>
      </c>
      <c r="D2624" s="30">
        <v>356</v>
      </c>
      <c r="E2624" s="29">
        <v>22.45</v>
      </c>
      <c r="F2624" s="28">
        <v>7992.2</v>
      </c>
      <c r="G2624" s="27" t="s">
        <v>27</v>
      </c>
    </row>
    <row r="2625" spans="2:7" s="25" customFormat="1" ht="13.35" customHeight="1">
      <c r="B2625" s="27" t="s">
        <v>8161</v>
      </c>
      <c r="C2625" s="27" t="s">
        <v>8276</v>
      </c>
      <c r="D2625" s="30">
        <v>125</v>
      </c>
      <c r="E2625" s="29">
        <v>22.45</v>
      </c>
      <c r="F2625" s="28">
        <v>2806.25</v>
      </c>
      <c r="G2625" s="27" t="s">
        <v>27</v>
      </c>
    </row>
    <row r="2626" spans="2:7" s="25" customFormat="1" ht="13.35" customHeight="1">
      <c r="B2626" s="27" t="s">
        <v>8161</v>
      </c>
      <c r="C2626" s="27" t="s">
        <v>8276</v>
      </c>
      <c r="D2626" s="30">
        <v>250</v>
      </c>
      <c r="E2626" s="29">
        <v>22.45</v>
      </c>
      <c r="F2626" s="28">
        <v>5612.5</v>
      </c>
      <c r="G2626" s="27" t="s">
        <v>27</v>
      </c>
    </row>
    <row r="2627" spans="2:7" s="25" customFormat="1" ht="13.35" customHeight="1">
      <c r="B2627" s="27" t="s">
        <v>8161</v>
      </c>
      <c r="C2627" s="27" t="s">
        <v>8276</v>
      </c>
      <c r="D2627" s="30">
        <v>300</v>
      </c>
      <c r="E2627" s="29">
        <v>22.45</v>
      </c>
      <c r="F2627" s="28">
        <v>6735</v>
      </c>
      <c r="G2627" s="27" t="s">
        <v>27</v>
      </c>
    </row>
    <row r="2628" spans="2:7" s="25" customFormat="1" ht="13.35" customHeight="1">
      <c r="B2628" s="27" t="s">
        <v>8161</v>
      </c>
      <c r="C2628" s="27" t="s">
        <v>8275</v>
      </c>
      <c r="D2628" s="30">
        <v>300</v>
      </c>
      <c r="E2628" s="29">
        <v>22.465</v>
      </c>
      <c r="F2628" s="28">
        <v>6739.5</v>
      </c>
      <c r="G2628" s="27" t="s">
        <v>27</v>
      </c>
    </row>
    <row r="2629" spans="2:7" s="25" customFormat="1" ht="13.35" customHeight="1">
      <c r="B2629" s="27" t="s">
        <v>8161</v>
      </c>
      <c r="C2629" s="27" t="s">
        <v>8275</v>
      </c>
      <c r="D2629" s="30">
        <v>316</v>
      </c>
      <c r="E2629" s="29">
        <v>22.465</v>
      </c>
      <c r="F2629" s="28">
        <v>7098.94</v>
      </c>
      <c r="G2629" s="27" t="s">
        <v>27</v>
      </c>
    </row>
    <row r="2630" spans="2:7" s="25" customFormat="1" ht="13.35" customHeight="1">
      <c r="B2630" s="27" t="s">
        <v>8161</v>
      </c>
      <c r="C2630" s="27" t="s">
        <v>8275</v>
      </c>
      <c r="D2630" s="30">
        <v>406</v>
      </c>
      <c r="E2630" s="29">
        <v>22.46</v>
      </c>
      <c r="F2630" s="28">
        <v>9118.76</v>
      </c>
      <c r="G2630" s="27" t="s">
        <v>13</v>
      </c>
    </row>
    <row r="2631" spans="2:7" s="25" customFormat="1" ht="13.35" customHeight="1">
      <c r="B2631" s="27" t="s">
        <v>8161</v>
      </c>
      <c r="C2631" s="27" t="s">
        <v>8275</v>
      </c>
      <c r="D2631" s="30">
        <v>250</v>
      </c>
      <c r="E2631" s="29">
        <v>22.46</v>
      </c>
      <c r="F2631" s="28">
        <v>5615</v>
      </c>
      <c r="G2631" s="27" t="s">
        <v>13</v>
      </c>
    </row>
    <row r="2632" spans="2:7" s="25" customFormat="1" ht="13.35" customHeight="1">
      <c r="B2632" s="27" t="s">
        <v>8161</v>
      </c>
      <c r="C2632" s="27" t="s">
        <v>8274</v>
      </c>
      <c r="D2632" s="30">
        <v>42</v>
      </c>
      <c r="E2632" s="29">
        <v>22.475000000000001</v>
      </c>
      <c r="F2632" s="28">
        <v>943.95</v>
      </c>
      <c r="G2632" s="27" t="s">
        <v>27</v>
      </c>
    </row>
    <row r="2633" spans="2:7" s="25" customFormat="1" ht="13.35" customHeight="1">
      <c r="B2633" s="27" t="s">
        <v>8161</v>
      </c>
      <c r="C2633" s="27" t="s">
        <v>8274</v>
      </c>
      <c r="D2633" s="30">
        <v>304</v>
      </c>
      <c r="E2633" s="29">
        <v>22.475000000000001</v>
      </c>
      <c r="F2633" s="28">
        <v>6832.4</v>
      </c>
      <c r="G2633" s="27" t="s">
        <v>27</v>
      </c>
    </row>
    <row r="2634" spans="2:7" s="25" customFormat="1" ht="13.35" customHeight="1">
      <c r="B2634" s="27" t="s">
        <v>8161</v>
      </c>
      <c r="C2634" s="27" t="s">
        <v>8274</v>
      </c>
      <c r="D2634" s="30">
        <v>165</v>
      </c>
      <c r="E2634" s="29">
        <v>22.475000000000001</v>
      </c>
      <c r="F2634" s="28">
        <v>3708.375</v>
      </c>
      <c r="G2634" s="27" t="s">
        <v>27</v>
      </c>
    </row>
    <row r="2635" spans="2:7" s="25" customFormat="1" ht="13.35" customHeight="1">
      <c r="B2635" s="27" t="s">
        <v>8161</v>
      </c>
      <c r="C2635" s="27" t="s">
        <v>8274</v>
      </c>
      <c r="D2635" s="30">
        <v>306</v>
      </c>
      <c r="E2635" s="29">
        <v>22.475000000000001</v>
      </c>
      <c r="F2635" s="28">
        <v>6877.35</v>
      </c>
      <c r="G2635" s="27" t="s">
        <v>27</v>
      </c>
    </row>
    <row r="2636" spans="2:7" s="25" customFormat="1" ht="13.35" customHeight="1">
      <c r="B2636" s="27" t="s">
        <v>8161</v>
      </c>
      <c r="C2636" s="27" t="s">
        <v>8274</v>
      </c>
      <c r="D2636" s="30">
        <v>352</v>
      </c>
      <c r="E2636" s="29">
        <v>22.475000000000001</v>
      </c>
      <c r="F2636" s="28">
        <v>7911.2</v>
      </c>
      <c r="G2636" s="27" t="s">
        <v>27</v>
      </c>
    </row>
    <row r="2637" spans="2:7" s="25" customFormat="1" ht="13.35" customHeight="1">
      <c r="B2637" s="27" t="s">
        <v>8161</v>
      </c>
      <c r="C2637" s="27" t="s">
        <v>8274</v>
      </c>
      <c r="D2637" s="30">
        <v>21</v>
      </c>
      <c r="E2637" s="29">
        <v>22.475000000000001</v>
      </c>
      <c r="F2637" s="28">
        <v>471.97500000000002</v>
      </c>
      <c r="G2637" s="27" t="s">
        <v>27</v>
      </c>
    </row>
    <row r="2638" spans="2:7" s="25" customFormat="1" ht="13.35" customHeight="1">
      <c r="B2638" s="27" t="s">
        <v>8161</v>
      </c>
      <c r="C2638" s="27" t="s">
        <v>8273</v>
      </c>
      <c r="D2638" s="30">
        <v>622</v>
      </c>
      <c r="E2638" s="29">
        <v>22.48</v>
      </c>
      <c r="F2638" s="28">
        <v>13982.56</v>
      </c>
      <c r="G2638" s="27" t="s">
        <v>27</v>
      </c>
    </row>
    <row r="2639" spans="2:7" s="25" customFormat="1" ht="13.35" customHeight="1">
      <c r="B2639" s="27" t="s">
        <v>8161</v>
      </c>
      <c r="C2639" s="27" t="s">
        <v>8273</v>
      </c>
      <c r="D2639" s="30">
        <v>300</v>
      </c>
      <c r="E2639" s="29">
        <v>22.48</v>
      </c>
      <c r="F2639" s="28">
        <v>6744</v>
      </c>
      <c r="G2639" s="27" t="s">
        <v>27</v>
      </c>
    </row>
    <row r="2640" spans="2:7" s="25" customFormat="1" ht="13.35" customHeight="1">
      <c r="B2640" s="27" t="s">
        <v>8161</v>
      </c>
      <c r="C2640" s="27" t="s">
        <v>8273</v>
      </c>
      <c r="D2640" s="30">
        <v>83</v>
      </c>
      <c r="E2640" s="29">
        <v>22.48</v>
      </c>
      <c r="F2640" s="28">
        <v>1865.84</v>
      </c>
      <c r="G2640" s="27" t="s">
        <v>27</v>
      </c>
    </row>
    <row r="2641" spans="2:7" s="25" customFormat="1" ht="13.35" customHeight="1">
      <c r="B2641" s="27" t="s">
        <v>8161</v>
      </c>
      <c r="C2641" s="27" t="s">
        <v>8273</v>
      </c>
      <c r="D2641" s="30">
        <v>235</v>
      </c>
      <c r="E2641" s="29">
        <v>22.48</v>
      </c>
      <c r="F2641" s="28">
        <v>5282.8</v>
      </c>
      <c r="G2641" s="27" t="s">
        <v>27</v>
      </c>
    </row>
    <row r="2642" spans="2:7" s="25" customFormat="1" ht="13.35" customHeight="1">
      <c r="B2642" s="27" t="s">
        <v>8161</v>
      </c>
      <c r="C2642" s="27" t="s">
        <v>8272</v>
      </c>
      <c r="D2642" s="30">
        <v>448</v>
      </c>
      <c r="E2642" s="29">
        <v>22.475000000000001</v>
      </c>
      <c r="F2642" s="28">
        <v>10068.799999999999</v>
      </c>
      <c r="G2642" s="27" t="s">
        <v>27</v>
      </c>
    </row>
    <row r="2643" spans="2:7" s="25" customFormat="1" ht="13.35" customHeight="1">
      <c r="B2643" s="27" t="s">
        <v>8161</v>
      </c>
      <c r="C2643" s="27" t="s">
        <v>8272</v>
      </c>
      <c r="D2643" s="30">
        <v>313</v>
      </c>
      <c r="E2643" s="29">
        <v>22.475000000000001</v>
      </c>
      <c r="F2643" s="28">
        <v>7034.6750000000002</v>
      </c>
      <c r="G2643" s="27" t="s">
        <v>27</v>
      </c>
    </row>
    <row r="2644" spans="2:7" s="25" customFormat="1" ht="13.35" customHeight="1">
      <c r="B2644" s="27" t="s">
        <v>8161</v>
      </c>
      <c r="C2644" s="27" t="s">
        <v>8271</v>
      </c>
      <c r="D2644" s="30">
        <v>428</v>
      </c>
      <c r="E2644" s="29">
        <v>22.48</v>
      </c>
      <c r="F2644" s="28">
        <v>9621.44</v>
      </c>
      <c r="G2644" s="27" t="s">
        <v>11</v>
      </c>
    </row>
    <row r="2645" spans="2:7" s="25" customFormat="1" ht="13.35" customHeight="1">
      <c r="B2645" s="27" t="s">
        <v>8161</v>
      </c>
      <c r="C2645" s="27" t="s">
        <v>8270</v>
      </c>
      <c r="D2645" s="30">
        <v>251</v>
      </c>
      <c r="E2645" s="29">
        <v>22.48</v>
      </c>
      <c r="F2645" s="28">
        <v>5642.48</v>
      </c>
      <c r="G2645" s="27" t="s">
        <v>12</v>
      </c>
    </row>
    <row r="2646" spans="2:7" s="25" customFormat="1" ht="13.35" customHeight="1">
      <c r="B2646" s="27" t="s">
        <v>8161</v>
      </c>
      <c r="C2646" s="27" t="s">
        <v>8270</v>
      </c>
      <c r="D2646" s="30">
        <v>371</v>
      </c>
      <c r="E2646" s="29">
        <v>22.48</v>
      </c>
      <c r="F2646" s="28">
        <v>8340.08</v>
      </c>
      <c r="G2646" s="27" t="s">
        <v>12</v>
      </c>
    </row>
    <row r="2647" spans="2:7" s="25" customFormat="1" ht="13.35" customHeight="1">
      <c r="B2647" s="27" t="s">
        <v>8161</v>
      </c>
      <c r="C2647" s="27" t="s">
        <v>8270</v>
      </c>
      <c r="D2647" s="30">
        <v>477</v>
      </c>
      <c r="E2647" s="29">
        <v>22.48</v>
      </c>
      <c r="F2647" s="28">
        <v>10722.96</v>
      </c>
      <c r="G2647" s="27" t="s">
        <v>12</v>
      </c>
    </row>
    <row r="2648" spans="2:7" s="25" customFormat="1" ht="13.35" customHeight="1">
      <c r="B2648" s="27" t="s">
        <v>8161</v>
      </c>
      <c r="C2648" s="27" t="s">
        <v>8270</v>
      </c>
      <c r="D2648" s="30">
        <v>171</v>
      </c>
      <c r="E2648" s="29">
        <v>22.48</v>
      </c>
      <c r="F2648" s="28">
        <v>3844.08</v>
      </c>
      <c r="G2648" s="27" t="s">
        <v>13</v>
      </c>
    </row>
    <row r="2649" spans="2:7" s="25" customFormat="1" ht="13.35" customHeight="1">
      <c r="B2649" s="27" t="s">
        <v>8161</v>
      </c>
      <c r="C2649" s="27" t="s">
        <v>8269</v>
      </c>
      <c r="D2649" s="30">
        <v>688</v>
      </c>
      <c r="E2649" s="29">
        <v>22.484999999999999</v>
      </c>
      <c r="F2649" s="28">
        <v>15469.68</v>
      </c>
      <c r="G2649" s="27" t="s">
        <v>27</v>
      </c>
    </row>
    <row r="2650" spans="2:7" s="25" customFormat="1" ht="13.35" customHeight="1">
      <c r="B2650" s="27" t="s">
        <v>8161</v>
      </c>
      <c r="C2650" s="27" t="s">
        <v>8268</v>
      </c>
      <c r="D2650" s="30">
        <v>3</v>
      </c>
      <c r="E2650" s="29">
        <v>22.48</v>
      </c>
      <c r="F2650" s="28">
        <v>67.44</v>
      </c>
      <c r="G2650" s="27" t="s">
        <v>11</v>
      </c>
    </row>
    <row r="2651" spans="2:7" s="25" customFormat="1" ht="13.35" customHeight="1">
      <c r="B2651" s="27" t="s">
        <v>8161</v>
      </c>
      <c r="C2651" s="27" t="s">
        <v>8268</v>
      </c>
      <c r="D2651" s="30">
        <v>78</v>
      </c>
      <c r="E2651" s="29">
        <v>22.48</v>
      </c>
      <c r="F2651" s="28">
        <v>1753.44</v>
      </c>
      <c r="G2651" s="27" t="s">
        <v>11</v>
      </c>
    </row>
    <row r="2652" spans="2:7" s="25" customFormat="1" ht="13.35" customHeight="1">
      <c r="B2652" s="27" t="s">
        <v>8161</v>
      </c>
      <c r="C2652" s="27" t="s">
        <v>8268</v>
      </c>
      <c r="D2652" s="30">
        <v>177</v>
      </c>
      <c r="E2652" s="29">
        <v>22.48</v>
      </c>
      <c r="F2652" s="28">
        <v>3978.96</v>
      </c>
      <c r="G2652" s="27" t="s">
        <v>11</v>
      </c>
    </row>
    <row r="2653" spans="2:7" s="25" customFormat="1" ht="13.35" customHeight="1">
      <c r="B2653" s="27" t="s">
        <v>8161</v>
      </c>
      <c r="C2653" s="27" t="s">
        <v>8268</v>
      </c>
      <c r="D2653" s="30">
        <v>2</v>
      </c>
      <c r="E2653" s="29">
        <v>22.48</v>
      </c>
      <c r="F2653" s="28">
        <v>44.96</v>
      </c>
      <c r="G2653" s="27" t="s">
        <v>27</v>
      </c>
    </row>
    <row r="2654" spans="2:7" s="25" customFormat="1" ht="13.35" customHeight="1">
      <c r="B2654" s="27" t="s">
        <v>8161</v>
      </c>
      <c r="C2654" s="27" t="s">
        <v>8268</v>
      </c>
      <c r="D2654" s="30">
        <v>77</v>
      </c>
      <c r="E2654" s="29">
        <v>22.48</v>
      </c>
      <c r="F2654" s="28">
        <v>1730.96</v>
      </c>
      <c r="G2654" s="27" t="s">
        <v>27</v>
      </c>
    </row>
    <row r="2655" spans="2:7" s="25" customFormat="1" ht="13.35" customHeight="1">
      <c r="B2655" s="27" t="s">
        <v>8161</v>
      </c>
      <c r="C2655" s="27" t="s">
        <v>8268</v>
      </c>
      <c r="D2655" s="30">
        <v>100</v>
      </c>
      <c r="E2655" s="29">
        <v>22.48</v>
      </c>
      <c r="F2655" s="28">
        <v>2248</v>
      </c>
      <c r="G2655" s="27" t="s">
        <v>13</v>
      </c>
    </row>
    <row r="2656" spans="2:7" s="25" customFormat="1" ht="13.35" customHeight="1">
      <c r="B2656" s="27" t="s">
        <v>8161</v>
      </c>
      <c r="C2656" s="27" t="s">
        <v>8268</v>
      </c>
      <c r="D2656" s="30">
        <v>167</v>
      </c>
      <c r="E2656" s="29">
        <v>22.48</v>
      </c>
      <c r="F2656" s="28">
        <v>3754.16</v>
      </c>
      <c r="G2656" s="27" t="s">
        <v>13</v>
      </c>
    </row>
    <row r="2657" spans="2:7" s="25" customFormat="1" ht="13.35" customHeight="1">
      <c r="B2657" s="27" t="s">
        <v>8161</v>
      </c>
      <c r="C2657" s="27" t="s">
        <v>8268</v>
      </c>
      <c r="D2657" s="30">
        <v>713</v>
      </c>
      <c r="E2657" s="29">
        <v>22.48</v>
      </c>
      <c r="F2657" s="28">
        <v>16028.24</v>
      </c>
      <c r="G2657" s="27" t="s">
        <v>13</v>
      </c>
    </row>
    <row r="2658" spans="2:7" s="25" customFormat="1" ht="13.35" customHeight="1">
      <c r="B2658" s="27" t="s">
        <v>8161</v>
      </c>
      <c r="C2658" s="27" t="s">
        <v>8267</v>
      </c>
      <c r="D2658" s="30">
        <v>158</v>
      </c>
      <c r="E2658" s="29">
        <v>22.46</v>
      </c>
      <c r="F2658" s="28">
        <v>3548.68</v>
      </c>
      <c r="G2658" s="27" t="s">
        <v>12</v>
      </c>
    </row>
    <row r="2659" spans="2:7" s="25" customFormat="1" ht="13.35" customHeight="1">
      <c r="B2659" s="27" t="s">
        <v>8161</v>
      </c>
      <c r="C2659" s="27" t="s">
        <v>8267</v>
      </c>
      <c r="D2659" s="30">
        <v>359</v>
      </c>
      <c r="E2659" s="29">
        <v>22.46</v>
      </c>
      <c r="F2659" s="28">
        <v>8063.14</v>
      </c>
      <c r="G2659" s="27" t="s">
        <v>12</v>
      </c>
    </row>
    <row r="2660" spans="2:7" s="25" customFormat="1" ht="13.35" customHeight="1">
      <c r="B2660" s="27" t="s">
        <v>8161</v>
      </c>
      <c r="C2660" s="27" t="s">
        <v>8267</v>
      </c>
      <c r="D2660" s="30">
        <v>300</v>
      </c>
      <c r="E2660" s="29">
        <v>22.46</v>
      </c>
      <c r="F2660" s="28">
        <v>6738</v>
      </c>
      <c r="G2660" s="27" t="s">
        <v>27</v>
      </c>
    </row>
    <row r="2661" spans="2:7" s="25" customFormat="1" ht="13.35" customHeight="1">
      <c r="B2661" s="27" t="s">
        <v>8161</v>
      </c>
      <c r="C2661" s="27" t="s">
        <v>8266</v>
      </c>
      <c r="D2661" s="30">
        <v>268</v>
      </c>
      <c r="E2661" s="29">
        <v>22.445</v>
      </c>
      <c r="F2661" s="28">
        <v>6015.26</v>
      </c>
      <c r="G2661" s="27" t="s">
        <v>27</v>
      </c>
    </row>
    <row r="2662" spans="2:7" s="25" customFormat="1" ht="13.35" customHeight="1">
      <c r="B2662" s="27" t="s">
        <v>8161</v>
      </c>
      <c r="C2662" s="27" t="s">
        <v>8266</v>
      </c>
      <c r="D2662" s="30">
        <v>173</v>
      </c>
      <c r="E2662" s="29">
        <v>22.445</v>
      </c>
      <c r="F2662" s="28">
        <v>3882.9850000000001</v>
      </c>
      <c r="G2662" s="27" t="s">
        <v>27</v>
      </c>
    </row>
    <row r="2663" spans="2:7" s="25" customFormat="1" ht="13.35" customHeight="1">
      <c r="B2663" s="27" t="s">
        <v>8161</v>
      </c>
      <c r="C2663" s="27" t="s">
        <v>8266</v>
      </c>
      <c r="D2663" s="30">
        <v>234</v>
      </c>
      <c r="E2663" s="29">
        <v>22.445</v>
      </c>
      <c r="F2663" s="28">
        <v>5252.13</v>
      </c>
      <c r="G2663" s="27" t="s">
        <v>27</v>
      </c>
    </row>
    <row r="2664" spans="2:7" s="25" customFormat="1" ht="13.35" customHeight="1">
      <c r="B2664" s="27" t="s">
        <v>8161</v>
      </c>
      <c r="C2664" s="27" t="s">
        <v>8266</v>
      </c>
      <c r="D2664" s="30">
        <v>206</v>
      </c>
      <c r="E2664" s="29">
        <v>22.445</v>
      </c>
      <c r="F2664" s="28">
        <v>4623.67</v>
      </c>
      <c r="G2664" s="27" t="s">
        <v>27</v>
      </c>
    </row>
    <row r="2665" spans="2:7" s="25" customFormat="1" ht="13.35" customHeight="1">
      <c r="B2665" s="27" t="s">
        <v>8161</v>
      </c>
      <c r="C2665" s="27" t="s">
        <v>8266</v>
      </c>
      <c r="D2665" s="30">
        <v>232</v>
      </c>
      <c r="E2665" s="29">
        <v>22.445</v>
      </c>
      <c r="F2665" s="28">
        <v>5207.24</v>
      </c>
      <c r="G2665" s="27" t="s">
        <v>13</v>
      </c>
    </row>
    <row r="2666" spans="2:7" s="25" customFormat="1" ht="13.35" customHeight="1">
      <c r="B2666" s="27" t="s">
        <v>8161</v>
      </c>
      <c r="C2666" s="27" t="s">
        <v>8265</v>
      </c>
      <c r="D2666" s="30">
        <v>197</v>
      </c>
      <c r="E2666" s="29">
        <v>22.445</v>
      </c>
      <c r="F2666" s="28">
        <v>4421.665</v>
      </c>
      <c r="G2666" s="27" t="s">
        <v>11</v>
      </c>
    </row>
    <row r="2667" spans="2:7" s="25" customFormat="1" ht="13.35" customHeight="1">
      <c r="B2667" s="27" t="s">
        <v>8161</v>
      </c>
      <c r="C2667" s="27" t="s">
        <v>8265</v>
      </c>
      <c r="D2667" s="30">
        <v>17</v>
      </c>
      <c r="E2667" s="29">
        <v>22.445</v>
      </c>
      <c r="F2667" s="28">
        <v>381.565</v>
      </c>
      <c r="G2667" s="27" t="s">
        <v>11</v>
      </c>
    </row>
    <row r="2668" spans="2:7" s="25" customFormat="1" ht="13.35" customHeight="1">
      <c r="B2668" s="27" t="s">
        <v>8161</v>
      </c>
      <c r="C2668" s="27" t="s">
        <v>8265</v>
      </c>
      <c r="D2668" s="30">
        <v>500</v>
      </c>
      <c r="E2668" s="29">
        <v>22.445</v>
      </c>
      <c r="F2668" s="28">
        <v>11222.5</v>
      </c>
      <c r="G2668" s="27" t="s">
        <v>27</v>
      </c>
    </row>
    <row r="2669" spans="2:7" s="25" customFormat="1" ht="13.35" customHeight="1">
      <c r="B2669" s="27" t="s">
        <v>8161</v>
      </c>
      <c r="C2669" s="27" t="s">
        <v>8265</v>
      </c>
      <c r="D2669" s="30">
        <v>150</v>
      </c>
      <c r="E2669" s="29">
        <v>22.445</v>
      </c>
      <c r="F2669" s="28">
        <v>3366.75</v>
      </c>
      <c r="G2669" s="27" t="s">
        <v>27</v>
      </c>
    </row>
    <row r="2670" spans="2:7" s="25" customFormat="1" ht="13.35" customHeight="1">
      <c r="B2670" s="27" t="s">
        <v>8161</v>
      </c>
      <c r="C2670" s="27" t="s">
        <v>8265</v>
      </c>
      <c r="D2670" s="30">
        <v>149</v>
      </c>
      <c r="E2670" s="29">
        <v>22.445</v>
      </c>
      <c r="F2670" s="28">
        <v>3344.3049999999998</v>
      </c>
      <c r="G2670" s="27" t="s">
        <v>27</v>
      </c>
    </row>
    <row r="2671" spans="2:7" s="25" customFormat="1" ht="13.35" customHeight="1">
      <c r="B2671" s="27" t="s">
        <v>8161</v>
      </c>
      <c r="C2671" s="27" t="s">
        <v>8265</v>
      </c>
      <c r="D2671" s="30">
        <v>99</v>
      </c>
      <c r="E2671" s="29">
        <v>22.445</v>
      </c>
      <c r="F2671" s="28">
        <v>2222.0549999999998</v>
      </c>
      <c r="G2671" s="27" t="s">
        <v>27</v>
      </c>
    </row>
    <row r="2672" spans="2:7" s="25" customFormat="1" ht="13.35" customHeight="1">
      <c r="B2672" s="27" t="s">
        <v>8161</v>
      </c>
      <c r="C2672" s="27" t="s">
        <v>8265</v>
      </c>
      <c r="D2672" s="30">
        <v>27</v>
      </c>
      <c r="E2672" s="29">
        <v>22.445</v>
      </c>
      <c r="F2672" s="28">
        <v>606.01499999999999</v>
      </c>
      <c r="G2672" s="27" t="s">
        <v>13</v>
      </c>
    </row>
    <row r="2673" spans="2:7" s="25" customFormat="1" ht="13.35" customHeight="1">
      <c r="B2673" s="27" t="s">
        <v>8161</v>
      </c>
      <c r="C2673" s="27" t="s">
        <v>8265</v>
      </c>
      <c r="D2673" s="30">
        <v>44</v>
      </c>
      <c r="E2673" s="29">
        <v>22.445</v>
      </c>
      <c r="F2673" s="28">
        <v>987.58</v>
      </c>
      <c r="G2673" s="27" t="s">
        <v>13</v>
      </c>
    </row>
    <row r="2674" spans="2:7" s="25" customFormat="1" ht="13.35" customHeight="1">
      <c r="B2674" s="27" t="s">
        <v>8161</v>
      </c>
      <c r="C2674" s="27" t="s">
        <v>8264</v>
      </c>
      <c r="D2674" s="30">
        <v>93</v>
      </c>
      <c r="E2674" s="29">
        <v>22.445</v>
      </c>
      <c r="F2674" s="28">
        <v>2087.3850000000002</v>
      </c>
      <c r="G2674" s="27" t="s">
        <v>27</v>
      </c>
    </row>
    <row r="2675" spans="2:7" s="25" customFormat="1" ht="13.35" customHeight="1">
      <c r="B2675" s="27" t="s">
        <v>8161</v>
      </c>
      <c r="C2675" s="27" t="s">
        <v>8264</v>
      </c>
      <c r="D2675" s="30">
        <v>300</v>
      </c>
      <c r="E2675" s="29">
        <v>22.445</v>
      </c>
      <c r="F2675" s="28">
        <v>6733.5</v>
      </c>
      <c r="G2675" s="27" t="s">
        <v>27</v>
      </c>
    </row>
    <row r="2676" spans="2:7" s="25" customFormat="1" ht="13.35" customHeight="1">
      <c r="B2676" s="27" t="s">
        <v>8161</v>
      </c>
      <c r="C2676" s="27" t="s">
        <v>8264</v>
      </c>
      <c r="D2676" s="30">
        <v>250</v>
      </c>
      <c r="E2676" s="29">
        <v>22.445</v>
      </c>
      <c r="F2676" s="28">
        <v>5611.25</v>
      </c>
      <c r="G2676" s="27" t="s">
        <v>27</v>
      </c>
    </row>
    <row r="2677" spans="2:7" s="25" customFormat="1" ht="13.35" customHeight="1">
      <c r="B2677" s="27" t="s">
        <v>8161</v>
      </c>
      <c r="C2677" s="27" t="s">
        <v>8264</v>
      </c>
      <c r="D2677" s="30">
        <v>340</v>
      </c>
      <c r="E2677" s="29">
        <v>22.445</v>
      </c>
      <c r="F2677" s="28">
        <v>7631.3</v>
      </c>
      <c r="G2677" s="27" t="s">
        <v>27</v>
      </c>
    </row>
    <row r="2678" spans="2:7" s="25" customFormat="1" ht="13.35" customHeight="1">
      <c r="B2678" s="27" t="s">
        <v>8161</v>
      </c>
      <c r="C2678" s="27" t="s">
        <v>8264</v>
      </c>
      <c r="D2678" s="30">
        <v>300</v>
      </c>
      <c r="E2678" s="29">
        <v>22.445</v>
      </c>
      <c r="F2678" s="28">
        <v>6733.5</v>
      </c>
      <c r="G2678" s="27" t="s">
        <v>27</v>
      </c>
    </row>
    <row r="2679" spans="2:7" s="25" customFormat="1" ht="13.35" customHeight="1">
      <c r="B2679" s="27" t="s">
        <v>8161</v>
      </c>
      <c r="C2679" s="27" t="s">
        <v>8263</v>
      </c>
      <c r="D2679" s="30">
        <v>120</v>
      </c>
      <c r="E2679" s="29">
        <v>22.45</v>
      </c>
      <c r="F2679" s="28">
        <v>2694</v>
      </c>
      <c r="G2679" s="27" t="s">
        <v>27</v>
      </c>
    </row>
    <row r="2680" spans="2:7" s="25" customFormat="1" ht="13.35" customHeight="1">
      <c r="B2680" s="27" t="s">
        <v>8161</v>
      </c>
      <c r="C2680" s="27" t="s">
        <v>8263</v>
      </c>
      <c r="D2680" s="30">
        <v>248</v>
      </c>
      <c r="E2680" s="29">
        <v>22.45</v>
      </c>
      <c r="F2680" s="28">
        <v>5567.6</v>
      </c>
      <c r="G2680" s="27" t="s">
        <v>27</v>
      </c>
    </row>
    <row r="2681" spans="2:7" s="25" customFormat="1" ht="13.35" customHeight="1">
      <c r="B2681" s="27" t="s">
        <v>8161</v>
      </c>
      <c r="C2681" s="27" t="s">
        <v>8263</v>
      </c>
      <c r="D2681" s="30">
        <v>300</v>
      </c>
      <c r="E2681" s="29">
        <v>22.45</v>
      </c>
      <c r="F2681" s="28">
        <v>6735</v>
      </c>
      <c r="G2681" s="27" t="s">
        <v>27</v>
      </c>
    </row>
    <row r="2682" spans="2:7" s="25" customFormat="1" ht="13.35" customHeight="1">
      <c r="B2682" s="27" t="s">
        <v>8161</v>
      </c>
      <c r="C2682" s="27" t="s">
        <v>8263</v>
      </c>
      <c r="D2682" s="30">
        <v>250</v>
      </c>
      <c r="E2682" s="29">
        <v>22.45</v>
      </c>
      <c r="F2682" s="28">
        <v>5612.5</v>
      </c>
      <c r="G2682" s="27" t="s">
        <v>27</v>
      </c>
    </row>
    <row r="2683" spans="2:7" s="25" customFormat="1" ht="13.35" customHeight="1">
      <c r="B2683" s="27" t="s">
        <v>8161</v>
      </c>
      <c r="C2683" s="27" t="s">
        <v>8262</v>
      </c>
      <c r="D2683" s="30">
        <v>179</v>
      </c>
      <c r="E2683" s="29">
        <v>22.45</v>
      </c>
      <c r="F2683" s="28">
        <v>4018.55</v>
      </c>
      <c r="G2683" s="27" t="s">
        <v>13</v>
      </c>
    </row>
    <row r="2684" spans="2:7" s="25" customFormat="1" ht="13.35" customHeight="1">
      <c r="B2684" s="27" t="s">
        <v>8161</v>
      </c>
      <c r="C2684" s="27" t="s">
        <v>8261</v>
      </c>
      <c r="D2684" s="30">
        <v>188</v>
      </c>
      <c r="E2684" s="29">
        <v>22.45</v>
      </c>
      <c r="F2684" s="28">
        <v>4220.6000000000004</v>
      </c>
      <c r="G2684" s="27" t="s">
        <v>12</v>
      </c>
    </row>
    <row r="2685" spans="2:7" s="25" customFormat="1" ht="13.35" customHeight="1">
      <c r="B2685" s="27" t="s">
        <v>8161</v>
      </c>
      <c r="C2685" s="27" t="s">
        <v>8261</v>
      </c>
      <c r="D2685" s="30">
        <v>662</v>
      </c>
      <c r="E2685" s="29">
        <v>22.45</v>
      </c>
      <c r="F2685" s="28">
        <v>14861.9</v>
      </c>
      <c r="G2685" s="27" t="s">
        <v>27</v>
      </c>
    </row>
    <row r="2686" spans="2:7" s="25" customFormat="1" ht="13.35" customHeight="1">
      <c r="B2686" s="27" t="s">
        <v>8161</v>
      </c>
      <c r="C2686" s="27" t="s">
        <v>8260</v>
      </c>
      <c r="D2686" s="30">
        <v>491</v>
      </c>
      <c r="E2686" s="29">
        <v>22.45</v>
      </c>
      <c r="F2686" s="28">
        <v>11022.95</v>
      </c>
      <c r="G2686" s="27" t="s">
        <v>13</v>
      </c>
    </row>
    <row r="2687" spans="2:7" s="25" customFormat="1" ht="13.35" customHeight="1">
      <c r="B2687" s="27" t="s">
        <v>8161</v>
      </c>
      <c r="C2687" s="27" t="s">
        <v>8260</v>
      </c>
      <c r="D2687" s="30">
        <v>281</v>
      </c>
      <c r="E2687" s="29">
        <v>22.45</v>
      </c>
      <c r="F2687" s="28">
        <v>6308.45</v>
      </c>
      <c r="G2687" s="27" t="s">
        <v>13</v>
      </c>
    </row>
    <row r="2688" spans="2:7" s="25" customFormat="1" ht="13.35" customHeight="1">
      <c r="B2688" s="27" t="s">
        <v>8161</v>
      </c>
      <c r="C2688" s="27" t="s">
        <v>8260</v>
      </c>
      <c r="D2688" s="30">
        <v>250</v>
      </c>
      <c r="E2688" s="29">
        <v>22.45</v>
      </c>
      <c r="F2688" s="28">
        <v>5612.5</v>
      </c>
      <c r="G2688" s="27" t="s">
        <v>13</v>
      </c>
    </row>
    <row r="2689" spans="2:7" s="25" customFormat="1" ht="13.35" customHeight="1">
      <c r="B2689" s="27" t="s">
        <v>8161</v>
      </c>
      <c r="C2689" s="27" t="s">
        <v>443</v>
      </c>
      <c r="D2689" s="30">
        <v>261</v>
      </c>
      <c r="E2689" s="29">
        <v>22.45</v>
      </c>
      <c r="F2689" s="28">
        <v>5859.45</v>
      </c>
      <c r="G2689" s="27" t="s">
        <v>11</v>
      </c>
    </row>
    <row r="2690" spans="2:7" s="25" customFormat="1" ht="13.35" customHeight="1">
      <c r="B2690" s="27" t="s">
        <v>8161</v>
      </c>
      <c r="C2690" s="27" t="s">
        <v>443</v>
      </c>
      <c r="D2690" s="30">
        <v>183</v>
      </c>
      <c r="E2690" s="29">
        <v>22.45</v>
      </c>
      <c r="F2690" s="28">
        <v>4108.3500000000004</v>
      </c>
      <c r="G2690" s="27" t="s">
        <v>11</v>
      </c>
    </row>
    <row r="2691" spans="2:7" s="25" customFormat="1" ht="13.35" customHeight="1">
      <c r="B2691" s="27" t="s">
        <v>8161</v>
      </c>
      <c r="C2691" s="27" t="s">
        <v>443</v>
      </c>
      <c r="D2691" s="30">
        <v>250</v>
      </c>
      <c r="E2691" s="29">
        <v>22.45</v>
      </c>
      <c r="F2691" s="28">
        <v>5612.5</v>
      </c>
      <c r="G2691" s="27" t="s">
        <v>11</v>
      </c>
    </row>
    <row r="2692" spans="2:7" s="25" customFormat="1" ht="13.35" customHeight="1">
      <c r="B2692" s="27" t="s">
        <v>8161</v>
      </c>
      <c r="C2692" s="27" t="s">
        <v>443</v>
      </c>
      <c r="D2692" s="30">
        <v>285</v>
      </c>
      <c r="E2692" s="29">
        <v>22.45</v>
      </c>
      <c r="F2692" s="28">
        <v>6398.25</v>
      </c>
      <c r="G2692" s="27" t="s">
        <v>13</v>
      </c>
    </row>
    <row r="2693" spans="2:7" s="25" customFormat="1" ht="13.35" customHeight="1">
      <c r="B2693" s="27" t="s">
        <v>8161</v>
      </c>
      <c r="C2693" s="27" t="s">
        <v>443</v>
      </c>
      <c r="D2693" s="30">
        <v>220</v>
      </c>
      <c r="E2693" s="29">
        <v>22.45</v>
      </c>
      <c r="F2693" s="28">
        <v>4939</v>
      </c>
      <c r="G2693" s="27" t="s">
        <v>13</v>
      </c>
    </row>
    <row r="2694" spans="2:7" s="25" customFormat="1" ht="13.35" customHeight="1">
      <c r="B2694" s="27" t="s">
        <v>8161</v>
      </c>
      <c r="C2694" s="27" t="s">
        <v>443</v>
      </c>
      <c r="D2694" s="30">
        <v>250</v>
      </c>
      <c r="E2694" s="29">
        <v>22.45</v>
      </c>
      <c r="F2694" s="28">
        <v>5612.5</v>
      </c>
      <c r="G2694" s="27" t="s">
        <v>13</v>
      </c>
    </row>
    <row r="2695" spans="2:7" s="25" customFormat="1" ht="13.35" customHeight="1">
      <c r="B2695" s="27" t="s">
        <v>8161</v>
      </c>
      <c r="C2695" s="27" t="s">
        <v>8259</v>
      </c>
      <c r="D2695" s="30">
        <v>638</v>
      </c>
      <c r="E2695" s="29">
        <v>22.45</v>
      </c>
      <c r="F2695" s="28">
        <v>14323.1</v>
      </c>
      <c r="G2695" s="27" t="s">
        <v>27</v>
      </c>
    </row>
    <row r="2696" spans="2:7" s="25" customFormat="1" ht="13.35" customHeight="1">
      <c r="B2696" s="27" t="s">
        <v>8161</v>
      </c>
      <c r="C2696" s="27" t="s">
        <v>8258</v>
      </c>
      <c r="D2696" s="30">
        <v>186</v>
      </c>
      <c r="E2696" s="29">
        <v>22.45</v>
      </c>
      <c r="F2696" s="28">
        <v>4175.7</v>
      </c>
      <c r="G2696" s="27" t="s">
        <v>11</v>
      </c>
    </row>
    <row r="2697" spans="2:7" s="25" customFormat="1" ht="13.35" customHeight="1">
      <c r="B2697" s="27" t="s">
        <v>8161</v>
      </c>
      <c r="C2697" s="27" t="s">
        <v>8258</v>
      </c>
      <c r="D2697" s="30">
        <v>240</v>
      </c>
      <c r="E2697" s="29">
        <v>22.45</v>
      </c>
      <c r="F2697" s="28">
        <v>5388</v>
      </c>
      <c r="G2697" s="27" t="s">
        <v>12</v>
      </c>
    </row>
    <row r="2698" spans="2:7" s="25" customFormat="1" ht="13.35" customHeight="1">
      <c r="B2698" s="27" t="s">
        <v>8161</v>
      </c>
      <c r="C2698" s="27" t="s">
        <v>8258</v>
      </c>
      <c r="D2698" s="30">
        <v>127</v>
      </c>
      <c r="E2698" s="29">
        <v>22.45</v>
      </c>
      <c r="F2698" s="28">
        <v>2851.15</v>
      </c>
      <c r="G2698" s="27" t="s">
        <v>27</v>
      </c>
    </row>
    <row r="2699" spans="2:7" s="25" customFormat="1" ht="13.35" customHeight="1">
      <c r="B2699" s="27" t="s">
        <v>8161</v>
      </c>
      <c r="C2699" s="27" t="s">
        <v>8258</v>
      </c>
      <c r="D2699" s="30">
        <v>66</v>
      </c>
      <c r="E2699" s="29">
        <v>22.45</v>
      </c>
      <c r="F2699" s="28">
        <v>1481.7</v>
      </c>
      <c r="G2699" s="27" t="s">
        <v>27</v>
      </c>
    </row>
    <row r="2700" spans="2:7" s="25" customFormat="1" ht="13.35" customHeight="1">
      <c r="B2700" s="27" t="s">
        <v>8161</v>
      </c>
      <c r="C2700" s="27" t="s">
        <v>8258</v>
      </c>
      <c r="D2700" s="30">
        <v>631</v>
      </c>
      <c r="E2700" s="29">
        <v>22.45</v>
      </c>
      <c r="F2700" s="28">
        <v>14165.95</v>
      </c>
      <c r="G2700" s="27" t="s">
        <v>27</v>
      </c>
    </row>
    <row r="2701" spans="2:7" s="25" customFormat="1" ht="13.35" customHeight="1">
      <c r="B2701" s="27" t="s">
        <v>8161</v>
      </c>
      <c r="C2701" s="27" t="s">
        <v>8258</v>
      </c>
      <c r="D2701" s="30">
        <v>230</v>
      </c>
      <c r="E2701" s="29">
        <v>22.45</v>
      </c>
      <c r="F2701" s="28">
        <v>5163.5</v>
      </c>
      <c r="G2701" s="27" t="s">
        <v>13</v>
      </c>
    </row>
    <row r="2702" spans="2:7" s="25" customFormat="1" ht="13.35" customHeight="1">
      <c r="B2702" s="27" t="s">
        <v>8161</v>
      </c>
      <c r="C2702" s="27" t="s">
        <v>8257</v>
      </c>
      <c r="D2702" s="30">
        <v>181</v>
      </c>
      <c r="E2702" s="29">
        <v>22.445</v>
      </c>
      <c r="F2702" s="28">
        <v>4062.5450000000001</v>
      </c>
      <c r="G2702" s="27" t="s">
        <v>12</v>
      </c>
    </row>
    <row r="2703" spans="2:7" s="25" customFormat="1" ht="13.35" customHeight="1">
      <c r="B2703" s="27" t="s">
        <v>8161</v>
      </c>
      <c r="C2703" s="27" t="s">
        <v>8257</v>
      </c>
      <c r="D2703" s="30">
        <v>599</v>
      </c>
      <c r="E2703" s="29">
        <v>22.445</v>
      </c>
      <c r="F2703" s="28">
        <v>13444.555</v>
      </c>
      <c r="G2703" s="27" t="s">
        <v>27</v>
      </c>
    </row>
    <row r="2704" spans="2:7" s="25" customFormat="1" ht="13.35" customHeight="1">
      <c r="B2704" s="27" t="s">
        <v>8161</v>
      </c>
      <c r="C2704" s="27" t="s">
        <v>8256</v>
      </c>
      <c r="D2704" s="30">
        <v>531</v>
      </c>
      <c r="E2704" s="29">
        <v>22.44</v>
      </c>
      <c r="F2704" s="28">
        <v>11915.64</v>
      </c>
      <c r="G2704" s="27" t="s">
        <v>27</v>
      </c>
    </row>
    <row r="2705" spans="2:7" s="25" customFormat="1" ht="13.35" customHeight="1">
      <c r="B2705" s="27" t="s">
        <v>8161</v>
      </c>
      <c r="C2705" s="27" t="s">
        <v>8255</v>
      </c>
      <c r="D2705" s="30">
        <v>635</v>
      </c>
      <c r="E2705" s="29">
        <v>22.44</v>
      </c>
      <c r="F2705" s="28">
        <v>14249.4</v>
      </c>
      <c r="G2705" s="27" t="s">
        <v>27</v>
      </c>
    </row>
    <row r="2706" spans="2:7" s="25" customFormat="1" ht="13.35" customHeight="1">
      <c r="B2706" s="27" t="s">
        <v>8161</v>
      </c>
      <c r="C2706" s="27" t="s">
        <v>8254</v>
      </c>
      <c r="D2706" s="30">
        <v>1209</v>
      </c>
      <c r="E2706" s="29">
        <v>22.45</v>
      </c>
      <c r="F2706" s="28">
        <v>27142.05</v>
      </c>
      <c r="G2706" s="27" t="s">
        <v>12</v>
      </c>
    </row>
    <row r="2707" spans="2:7" s="25" customFormat="1" ht="13.35" customHeight="1">
      <c r="B2707" s="27" t="s">
        <v>8161</v>
      </c>
      <c r="C2707" s="27" t="s">
        <v>8254</v>
      </c>
      <c r="D2707" s="30">
        <v>191</v>
      </c>
      <c r="E2707" s="29">
        <v>22.45</v>
      </c>
      <c r="F2707" s="28">
        <v>4287.95</v>
      </c>
      <c r="G2707" s="27" t="s">
        <v>12</v>
      </c>
    </row>
    <row r="2708" spans="2:7" s="25" customFormat="1" ht="13.35" customHeight="1">
      <c r="B2708" s="27" t="s">
        <v>8161</v>
      </c>
      <c r="C2708" s="27" t="s">
        <v>8253</v>
      </c>
      <c r="D2708" s="30">
        <v>278</v>
      </c>
      <c r="E2708" s="29">
        <v>22.465</v>
      </c>
      <c r="F2708" s="28">
        <v>6245.27</v>
      </c>
      <c r="G2708" s="27" t="s">
        <v>12</v>
      </c>
    </row>
    <row r="2709" spans="2:7" s="25" customFormat="1" ht="13.35" customHeight="1">
      <c r="B2709" s="27" t="s">
        <v>8161</v>
      </c>
      <c r="C2709" s="27" t="s">
        <v>8253</v>
      </c>
      <c r="D2709" s="30">
        <v>867</v>
      </c>
      <c r="E2709" s="29">
        <v>22.465</v>
      </c>
      <c r="F2709" s="28">
        <v>19477.154999999999</v>
      </c>
      <c r="G2709" s="27" t="s">
        <v>27</v>
      </c>
    </row>
    <row r="2710" spans="2:7" s="25" customFormat="1" ht="13.35" customHeight="1">
      <c r="B2710" s="27" t="s">
        <v>8161</v>
      </c>
      <c r="C2710" s="27" t="s">
        <v>8253</v>
      </c>
      <c r="D2710" s="30">
        <v>277</v>
      </c>
      <c r="E2710" s="29">
        <v>22.465</v>
      </c>
      <c r="F2710" s="28">
        <v>6222.8050000000003</v>
      </c>
      <c r="G2710" s="27" t="s">
        <v>13</v>
      </c>
    </row>
    <row r="2711" spans="2:7" s="25" customFormat="1" ht="13.35" customHeight="1">
      <c r="B2711" s="27" t="s">
        <v>8161</v>
      </c>
      <c r="C2711" s="27" t="s">
        <v>7537</v>
      </c>
      <c r="D2711" s="30">
        <v>35</v>
      </c>
      <c r="E2711" s="29">
        <v>22.46</v>
      </c>
      <c r="F2711" s="28">
        <v>786.1</v>
      </c>
      <c r="G2711" s="27" t="s">
        <v>27</v>
      </c>
    </row>
    <row r="2712" spans="2:7" s="25" customFormat="1" ht="13.35" customHeight="1">
      <c r="B2712" s="27" t="s">
        <v>8161</v>
      </c>
      <c r="C2712" s="27" t="s">
        <v>7537</v>
      </c>
      <c r="D2712" s="30">
        <v>300</v>
      </c>
      <c r="E2712" s="29">
        <v>22.46</v>
      </c>
      <c r="F2712" s="28">
        <v>6738</v>
      </c>
      <c r="G2712" s="27" t="s">
        <v>27</v>
      </c>
    </row>
    <row r="2713" spans="2:7" s="25" customFormat="1" ht="13.35" customHeight="1">
      <c r="B2713" s="27" t="s">
        <v>8161</v>
      </c>
      <c r="C2713" s="27" t="s">
        <v>7537</v>
      </c>
      <c r="D2713" s="30">
        <v>250</v>
      </c>
      <c r="E2713" s="29">
        <v>22.46</v>
      </c>
      <c r="F2713" s="28">
        <v>5615</v>
      </c>
      <c r="G2713" s="27" t="s">
        <v>27</v>
      </c>
    </row>
    <row r="2714" spans="2:7" s="25" customFormat="1" ht="13.35" customHeight="1">
      <c r="B2714" s="27" t="s">
        <v>8161</v>
      </c>
      <c r="C2714" s="27" t="s">
        <v>7537</v>
      </c>
      <c r="D2714" s="30">
        <v>495</v>
      </c>
      <c r="E2714" s="29">
        <v>22.46</v>
      </c>
      <c r="F2714" s="28">
        <v>11117.7</v>
      </c>
      <c r="G2714" s="27" t="s">
        <v>27</v>
      </c>
    </row>
    <row r="2715" spans="2:7" s="25" customFormat="1" ht="13.35" customHeight="1">
      <c r="B2715" s="27" t="s">
        <v>8161</v>
      </c>
      <c r="C2715" s="27" t="s">
        <v>7537</v>
      </c>
      <c r="D2715" s="30">
        <v>125</v>
      </c>
      <c r="E2715" s="29">
        <v>22.46</v>
      </c>
      <c r="F2715" s="28">
        <v>2807.5</v>
      </c>
      <c r="G2715" s="27" t="s">
        <v>27</v>
      </c>
    </row>
    <row r="2716" spans="2:7" s="25" customFormat="1" ht="13.35" customHeight="1">
      <c r="B2716" s="27" t="s">
        <v>8161</v>
      </c>
      <c r="C2716" s="27" t="s">
        <v>7537</v>
      </c>
      <c r="D2716" s="30">
        <v>84</v>
      </c>
      <c r="E2716" s="29">
        <v>22.46</v>
      </c>
      <c r="F2716" s="28">
        <v>1886.64</v>
      </c>
      <c r="G2716" s="27" t="s">
        <v>27</v>
      </c>
    </row>
    <row r="2717" spans="2:7" s="25" customFormat="1" ht="13.35" customHeight="1">
      <c r="B2717" s="27" t="s">
        <v>8161</v>
      </c>
      <c r="C2717" s="27" t="s">
        <v>7537</v>
      </c>
      <c r="D2717" s="30">
        <v>300</v>
      </c>
      <c r="E2717" s="29">
        <v>22.46</v>
      </c>
      <c r="F2717" s="28">
        <v>6738</v>
      </c>
      <c r="G2717" s="27" t="s">
        <v>27</v>
      </c>
    </row>
    <row r="2718" spans="2:7" s="25" customFormat="1" ht="13.35" customHeight="1">
      <c r="B2718" s="27" t="s">
        <v>8161</v>
      </c>
      <c r="C2718" s="27" t="s">
        <v>1217</v>
      </c>
      <c r="D2718" s="30">
        <v>535</v>
      </c>
      <c r="E2718" s="29">
        <v>22.465</v>
      </c>
      <c r="F2718" s="28">
        <v>12018.775</v>
      </c>
      <c r="G2718" s="27" t="s">
        <v>12</v>
      </c>
    </row>
    <row r="2719" spans="2:7" s="25" customFormat="1" ht="13.35" customHeight="1">
      <c r="B2719" s="27" t="s">
        <v>8161</v>
      </c>
      <c r="C2719" s="27" t="s">
        <v>1217</v>
      </c>
      <c r="D2719" s="30">
        <v>61</v>
      </c>
      <c r="E2719" s="29">
        <v>22.465</v>
      </c>
      <c r="F2719" s="28">
        <v>1370.365</v>
      </c>
      <c r="G2719" s="27" t="s">
        <v>12</v>
      </c>
    </row>
    <row r="2720" spans="2:7" s="25" customFormat="1" ht="13.35" customHeight="1">
      <c r="B2720" s="27" t="s">
        <v>8161</v>
      </c>
      <c r="C2720" s="27" t="s">
        <v>1217</v>
      </c>
      <c r="D2720" s="30">
        <v>176</v>
      </c>
      <c r="E2720" s="29">
        <v>22.465</v>
      </c>
      <c r="F2720" s="28">
        <v>3953.84</v>
      </c>
      <c r="G2720" s="27" t="s">
        <v>12</v>
      </c>
    </row>
    <row r="2721" spans="2:7" s="25" customFormat="1" ht="13.35" customHeight="1">
      <c r="B2721" s="27" t="s">
        <v>8161</v>
      </c>
      <c r="C2721" s="27" t="s">
        <v>1217</v>
      </c>
      <c r="D2721" s="30">
        <v>84</v>
      </c>
      <c r="E2721" s="29">
        <v>22.465</v>
      </c>
      <c r="F2721" s="28">
        <v>1887.06</v>
      </c>
      <c r="G2721" s="27" t="s">
        <v>27</v>
      </c>
    </row>
    <row r="2722" spans="2:7" s="25" customFormat="1" ht="13.35" customHeight="1">
      <c r="B2722" s="27" t="s">
        <v>8161</v>
      </c>
      <c r="C2722" s="27" t="s">
        <v>1217</v>
      </c>
      <c r="D2722" s="30">
        <v>33</v>
      </c>
      <c r="E2722" s="29">
        <v>22.465</v>
      </c>
      <c r="F2722" s="28">
        <v>741.34500000000003</v>
      </c>
      <c r="G2722" s="27" t="s">
        <v>27</v>
      </c>
    </row>
    <row r="2723" spans="2:7" s="25" customFormat="1" ht="13.35" customHeight="1">
      <c r="B2723" s="27" t="s">
        <v>8161</v>
      </c>
      <c r="C2723" s="27" t="s">
        <v>1217</v>
      </c>
      <c r="D2723" s="30">
        <v>138</v>
      </c>
      <c r="E2723" s="29">
        <v>22.465</v>
      </c>
      <c r="F2723" s="28">
        <v>3100.17</v>
      </c>
      <c r="G2723" s="27" t="s">
        <v>27</v>
      </c>
    </row>
    <row r="2724" spans="2:7" s="25" customFormat="1" ht="13.35" customHeight="1">
      <c r="B2724" s="27" t="s">
        <v>8161</v>
      </c>
      <c r="C2724" s="27" t="s">
        <v>1217</v>
      </c>
      <c r="D2724" s="30">
        <v>84</v>
      </c>
      <c r="E2724" s="29">
        <v>22.465</v>
      </c>
      <c r="F2724" s="28">
        <v>1887.06</v>
      </c>
      <c r="G2724" s="27" t="s">
        <v>13</v>
      </c>
    </row>
    <row r="2725" spans="2:7" s="25" customFormat="1" ht="13.35" customHeight="1">
      <c r="B2725" s="27" t="s">
        <v>8161</v>
      </c>
      <c r="C2725" s="27" t="s">
        <v>1217</v>
      </c>
      <c r="D2725" s="30">
        <v>155</v>
      </c>
      <c r="E2725" s="29">
        <v>22.465</v>
      </c>
      <c r="F2725" s="28">
        <v>3482.0749999999998</v>
      </c>
      <c r="G2725" s="27" t="s">
        <v>13</v>
      </c>
    </row>
    <row r="2726" spans="2:7" s="25" customFormat="1" ht="13.35" customHeight="1">
      <c r="B2726" s="27" t="s">
        <v>8161</v>
      </c>
      <c r="C2726" s="27" t="s">
        <v>1217</v>
      </c>
      <c r="D2726" s="30">
        <v>57</v>
      </c>
      <c r="E2726" s="29">
        <v>22.465</v>
      </c>
      <c r="F2726" s="28">
        <v>1280.5050000000001</v>
      </c>
      <c r="G2726" s="27" t="s">
        <v>13</v>
      </c>
    </row>
    <row r="2727" spans="2:7" s="25" customFormat="1" ht="13.35" customHeight="1">
      <c r="B2727" s="27" t="s">
        <v>8161</v>
      </c>
      <c r="C2727" s="27" t="s">
        <v>8252</v>
      </c>
      <c r="D2727" s="30">
        <v>85</v>
      </c>
      <c r="E2727" s="29">
        <v>22.47</v>
      </c>
      <c r="F2727" s="28">
        <v>1909.95</v>
      </c>
      <c r="G2727" s="27" t="s">
        <v>27</v>
      </c>
    </row>
    <row r="2728" spans="2:7" s="25" customFormat="1" ht="13.35" customHeight="1">
      <c r="B2728" s="27" t="s">
        <v>8161</v>
      </c>
      <c r="C2728" s="27" t="s">
        <v>1461</v>
      </c>
      <c r="D2728" s="30">
        <v>132</v>
      </c>
      <c r="E2728" s="29">
        <v>22.475000000000001</v>
      </c>
      <c r="F2728" s="28">
        <v>2966.7</v>
      </c>
      <c r="G2728" s="27" t="s">
        <v>11</v>
      </c>
    </row>
    <row r="2729" spans="2:7" s="25" customFormat="1" ht="13.35" customHeight="1">
      <c r="B2729" s="27" t="s">
        <v>8161</v>
      </c>
      <c r="C2729" s="27" t="s">
        <v>1461</v>
      </c>
      <c r="D2729" s="30">
        <v>61</v>
      </c>
      <c r="E2729" s="29">
        <v>22.475000000000001</v>
      </c>
      <c r="F2729" s="28">
        <v>1370.9749999999999</v>
      </c>
      <c r="G2729" s="27" t="s">
        <v>11</v>
      </c>
    </row>
    <row r="2730" spans="2:7" s="25" customFormat="1" ht="13.35" customHeight="1">
      <c r="B2730" s="27" t="s">
        <v>8161</v>
      </c>
      <c r="C2730" s="27" t="s">
        <v>1461</v>
      </c>
      <c r="D2730" s="30">
        <v>250</v>
      </c>
      <c r="E2730" s="29">
        <v>22.475000000000001</v>
      </c>
      <c r="F2730" s="28">
        <v>5618.75</v>
      </c>
      <c r="G2730" s="27" t="s">
        <v>11</v>
      </c>
    </row>
    <row r="2731" spans="2:7" s="25" customFormat="1" ht="13.35" customHeight="1">
      <c r="B2731" s="27" t="s">
        <v>8161</v>
      </c>
      <c r="C2731" s="27" t="s">
        <v>1461</v>
      </c>
      <c r="D2731" s="30">
        <v>326</v>
      </c>
      <c r="E2731" s="29">
        <v>22.475000000000001</v>
      </c>
      <c r="F2731" s="28">
        <v>7326.85</v>
      </c>
      <c r="G2731" s="27" t="s">
        <v>12</v>
      </c>
    </row>
    <row r="2732" spans="2:7" s="25" customFormat="1" ht="13.35" customHeight="1">
      <c r="B2732" s="27" t="s">
        <v>8161</v>
      </c>
      <c r="C2732" s="27" t="s">
        <v>1461</v>
      </c>
      <c r="D2732" s="30">
        <v>250</v>
      </c>
      <c r="E2732" s="29">
        <v>22.475000000000001</v>
      </c>
      <c r="F2732" s="28">
        <v>5618.75</v>
      </c>
      <c r="G2732" s="27" t="s">
        <v>12</v>
      </c>
    </row>
    <row r="2733" spans="2:7" s="25" customFormat="1" ht="13.35" customHeight="1">
      <c r="B2733" s="27" t="s">
        <v>8161</v>
      </c>
      <c r="C2733" s="27" t="s">
        <v>1461</v>
      </c>
      <c r="D2733" s="30">
        <v>472</v>
      </c>
      <c r="E2733" s="29">
        <v>22.47</v>
      </c>
      <c r="F2733" s="28">
        <v>10605.84</v>
      </c>
      <c r="G2733" s="27" t="s">
        <v>27</v>
      </c>
    </row>
    <row r="2734" spans="2:7" s="25" customFormat="1" ht="13.35" customHeight="1">
      <c r="B2734" s="27" t="s">
        <v>8161</v>
      </c>
      <c r="C2734" s="27" t="s">
        <v>8251</v>
      </c>
      <c r="D2734" s="30">
        <v>232</v>
      </c>
      <c r="E2734" s="29">
        <v>22.47</v>
      </c>
      <c r="F2734" s="28">
        <v>5213.04</v>
      </c>
      <c r="G2734" s="27" t="s">
        <v>11</v>
      </c>
    </row>
    <row r="2735" spans="2:7" s="25" customFormat="1" ht="13.35" customHeight="1">
      <c r="B2735" s="27" t="s">
        <v>8161</v>
      </c>
      <c r="C2735" s="27" t="s">
        <v>8251</v>
      </c>
      <c r="D2735" s="30">
        <v>59</v>
      </c>
      <c r="E2735" s="29">
        <v>22.47</v>
      </c>
      <c r="F2735" s="28">
        <v>1325.73</v>
      </c>
      <c r="G2735" s="27" t="s">
        <v>11</v>
      </c>
    </row>
    <row r="2736" spans="2:7" s="25" customFormat="1" ht="13.35" customHeight="1">
      <c r="B2736" s="27" t="s">
        <v>8161</v>
      </c>
      <c r="C2736" s="27" t="s">
        <v>8251</v>
      </c>
      <c r="D2736" s="30">
        <v>257</v>
      </c>
      <c r="E2736" s="29">
        <v>22.47</v>
      </c>
      <c r="F2736" s="28">
        <v>5774.79</v>
      </c>
      <c r="G2736" s="27" t="s">
        <v>11</v>
      </c>
    </row>
    <row r="2737" spans="2:7" s="25" customFormat="1" ht="13.35" customHeight="1">
      <c r="B2737" s="27" t="s">
        <v>8161</v>
      </c>
      <c r="C2737" s="27" t="s">
        <v>8251</v>
      </c>
      <c r="D2737" s="30">
        <v>331</v>
      </c>
      <c r="E2737" s="29">
        <v>22.47</v>
      </c>
      <c r="F2737" s="28">
        <v>7437.57</v>
      </c>
      <c r="G2737" s="27" t="s">
        <v>11</v>
      </c>
    </row>
    <row r="2738" spans="2:7" s="25" customFormat="1" ht="13.35" customHeight="1">
      <c r="B2738" s="27" t="s">
        <v>8161</v>
      </c>
      <c r="C2738" s="27" t="s">
        <v>8251</v>
      </c>
      <c r="D2738" s="30">
        <v>151</v>
      </c>
      <c r="E2738" s="29">
        <v>22.47</v>
      </c>
      <c r="F2738" s="28">
        <v>3392.97</v>
      </c>
      <c r="G2738" s="27" t="s">
        <v>27</v>
      </c>
    </row>
    <row r="2739" spans="2:7" s="25" customFormat="1" ht="13.35" customHeight="1">
      <c r="B2739" s="27" t="s">
        <v>8161</v>
      </c>
      <c r="C2739" s="27" t="s">
        <v>8251</v>
      </c>
      <c r="D2739" s="30">
        <v>149</v>
      </c>
      <c r="E2739" s="29">
        <v>22.47</v>
      </c>
      <c r="F2739" s="28">
        <v>3348.03</v>
      </c>
      <c r="G2739" s="27" t="s">
        <v>27</v>
      </c>
    </row>
    <row r="2740" spans="2:7" s="25" customFormat="1" ht="13.35" customHeight="1">
      <c r="B2740" s="27" t="s">
        <v>8161</v>
      </c>
      <c r="C2740" s="27" t="s">
        <v>8251</v>
      </c>
      <c r="D2740" s="30">
        <v>15</v>
      </c>
      <c r="E2740" s="29">
        <v>22.47</v>
      </c>
      <c r="F2740" s="28">
        <v>337.05</v>
      </c>
      <c r="G2740" s="27" t="s">
        <v>13</v>
      </c>
    </row>
    <row r="2741" spans="2:7" s="25" customFormat="1" ht="13.35" customHeight="1">
      <c r="B2741" s="27" t="s">
        <v>8161</v>
      </c>
      <c r="C2741" s="27" t="s">
        <v>8251</v>
      </c>
      <c r="D2741" s="30">
        <v>89</v>
      </c>
      <c r="E2741" s="29">
        <v>22.47</v>
      </c>
      <c r="F2741" s="28">
        <v>1999.83</v>
      </c>
      <c r="G2741" s="27" t="s">
        <v>13</v>
      </c>
    </row>
    <row r="2742" spans="2:7" s="25" customFormat="1" ht="13.35" customHeight="1">
      <c r="B2742" s="27" t="s">
        <v>8161</v>
      </c>
      <c r="C2742" s="27" t="s">
        <v>8251</v>
      </c>
      <c r="D2742" s="30">
        <v>70</v>
      </c>
      <c r="E2742" s="29">
        <v>22.47</v>
      </c>
      <c r="F2742" s="28">
        <v>1572.9</v>
      </c>
      <c r="G2742" s="27" t="s">
        <v>13</v>
      </c>
    </row>
    <row r="2743" spans="2:7" s="25" customFormat="1" ht="13.35" customHeight="1">
      <c r="B2743" s="27" t="s">
        <v>8161</v>
      </c>
      <c r="C2743" s="27" t="s">
        <v>8250</v>
      </c>
      <c r="D2743" s="30">
        <v>100</v>
      </c>
      <c r="E2743" s="29">
        <v>22.47</v>
      </c>
      <c r="F2743" s="28">
        <v>2247</v>
      </c>
      <c r="G2743" s="27" t="s">
        <v>11</v>
      </c>
    </row>
    <row r="2744" spans="2:7" s="25" customFormat="1" ht="13.35" customHeight="1">
      <c r="B2744" s="27" t="s">
        <v>8161</v>
      </c>
      <c r="C2744" s="27" t="s">
        <v>8250</v>
      </c>
      <c r="D2744" s="30">
        <v>250</v>
      </c>
      <c r="E2744" s="29">
        <v>22.47</v>
      </c>
      <c r="F2744" s="28">
        <v>5617.5</v>
      </c>
      <c r="G2744" s="27" t="s">
        <v>11</v>
      </c>
    </row>
    <row r="2745" spans="2:7" s="25" customFormat="1" ht="13.35" customHeight="1">
      <c r="B2745" s="27" t="s">
        <v>8161</v>
      </c>
      <c r="C2745" s="27" t="s">
        <v>8250</v>
      </c>
      <c r="D2745" s="30">
        <v>25</v>
      </c>
      <c r="E2745" s="29">
        <v>22.47</v>
      </c>
      <c r="F2745" s="28">
        <v>561.75</v>
      </c>
      <c r="G2745" s="27" t="s">
        <v>12</v>
      </c>
    </row>
    <row r="2746" spans="2:7" s="25" customFormat="1" ht="13.35" customHeight="1">
      <c r="B2746" s="27" t="s">
        <v>8161</v>
      </c>
      <c r="C2746" s="27" t="s">
        <v>8250</v>
      </c>
      <c r="D2746" s="30">
        <v>278</v>
      </c>
      <c r="E2746" s="29">
        <v>22.47</v>
      </c>
      <c r="F2746" s="28">
        <v>6246.66</v>
      </c>
      <c r="G2746" s="27" t="s">
        <v>12</v>
      </c>
    </row>
    <row r="2747" spans="2:7" s="25" customFormat="1" ht="13.35" customHeight="1">
      <c r="B2747" s="27" t="s">
        <v>8161</v>
      </c>
      <c r="C2747" s="27" t="s">
        <v>8250</v>
      </c>
      <c r="D2747" s="30">
        <v>125</v>
      </c>
      <c r="E2747" s="29">
        <v>22.47</v>
      </c>
      <c r="F2747" s="28">
        <v>2808.75</v>
      </c>
      <c r="G2747" s="27" t="s">
        <v>27</v>
      </c>
    </row>
    <row r="2748" spans="2:7" s="25" customFormat="1" ht="13.35" customHeight="1">
      <c r="B2748" s="27" t="s">
        <v>8161</v>
      </c>
      <c r="C2748" s="27" t="s">
        <v>8250</v>
      </c>
      <c r="D2748" s="30">
        <v>125</v>
      </c>
      <c r="E2748" s="29">
        <v>22.47</v>
      </c>
      <c r="F2748" s="28">
        <v>2808.75</v>
      </c>
      <c r="G2748" s="27" t="s">
        <v>27</v>
      </c>
    </row>
    <row r="2749" spans="2:7" s="25" customFormat="1" ht="13.35" customHeight="1">
      <c r="B2749" s="27" t="s">
        <v>8161</v>
      </c>
      <c r="C2749" s="27" t="s">
        <v>8250</v>
      </c>
      <c r="D2749" s="30">
        <v>250</v>
      </c>
      <c r="E2749" s="29">
        <v>22.47</v>
      </c>
      <c r="F2749" s="28">
        <v>5617.5</v>
      </c>
      <c r="G2749" s="27" t="s">
        <v>27</v>
      </c>
    </row>
    <row r="2750" spans="2:7" s="25" customFormat="1" ht="13.35" customHeight="1">
      <c r="B2750" s="27" t="s">
        <v>8161</v>
      </c>
      <c r="C2750" s="27" t="s">
        <v>8250</v>
      </c>
      <c r="D2750" s="30">
        <v>300</v>
      </c>
      <c r="E2750" s="29">
        <v>22.47</v>
      </c>
      <c r="F2750" s="28">
        <v>6741</v>
      </c>
      <c r="G2750" s="27" t="s">
        <v>27</v>
      </c>
    </row>
    <row r="2751" spans="2:7" s="25" customFormat="1" ht="13.35" customHeight="1">
      <c r="B2751" s="27" t="s">
        <v>8161</v>
      </c>
      <c r="C2751" s="27" t="s">
        <v>8249</v>
      </c>
      <c r="D2751" s="30">
        <v>237</v>
      </c>
      <c r="E2751" s="29">
        <v>22.454999999999998</v>
      </c>
      <c r="F2751" s="28">
        <v>5321.835</v>
      </c>
      <c r="G2751" s="27" t="s">
        <v>11</v>
      </c>
    </row>
    <row r="2752" spans="2:7" s="25" customFormat="1" ht="13.35" customHeight="1">
      <c r="B2752" s="27" t="s">
        <v>8161</v>
      </c>
      <c r="C2752" s="27" t="s">
        <v>8249</v>
      </c>
      <c r="D2752" s="30">
        <v>163</v>
      </c>
      <c r="E2752" s="29">
        <v>22.454999999999998</v>
      </c>
      <c r="F2752" s="28">
        <v>3660.165</v>
      </c>
      <c r="G2752" s="27" t="s">
        <v>27</v>
      </c>
    </row>
    <row r="2753" spans="2:7" s="25" customFormat="1" ht="13.35" customHeight="1">
      <c r="B2753" s="27" t="s">
        <v>8161</v>
      </c>
      <c r="C2753" s="27" t="s">
        <v>8249</v>
      </c>
      <c r="D2753" s="30">
        <v>492</v>
      </c>
      <c r="E2753" s="29">
        <v>22.454999999999998</v>
      </c>
      <c r="F2753" s="28">
        <v>11047.86</v>
      </c>
      <c r="G2753" s="27" t="s">
        <v>27</v>
      </c>
    </row>
    <row r="2754" spans="2:7" s="25" customFormat="1" ht="13.35" customHeight="1">
      <c r="B2754" s="27" t="s">
        <v>8161</v>
      </c>
      <c r="C2754" s="27" t="s">
        <v>8249</v>
      </c>
      <c r="D2754" s="30">
        <v>356</v>
      </c>
      <c r="E2754" s="29">
        <v>22.454999999999998</v>
      </c>
      <c r="F2754" s="28">
        <v>7993.98</v>
      </c>
      <c r="G2754" s="27" t="s">
        <v>27</v>
      </c>
    </row>
    <row r="2755" spans="2:7" s="25" customFormat="1" ht="13.35" customHeight="1">
      <c r="B2755" s="27" t="s">
        <v>8161</v>
      </c>
      <c r="C2755" s="27" t="s">
        <v>8249</v>
      </c>
      <c r="D2755" s="30">
        <v>163</v>
      </c>
      <c r="E2755" s="29">
        <v>22.454999999999998</v>
      </c>
      <c r="F2755" s="28">
        <v>3660.165</v>
      </c>
      <c r="G2755" s="27" t="s">
        <v>27</v>
      </c>
    </row>
    <row r="2756" spans="2:7" s="25" customFormat="1" ht="13.35" customHeight="1">
      <c r="B2756" s="27" t="s">
        <v>8161</v>
      </c>
      <c r="C2756" s="27" t="s">
        <v>986</v>
      </c>
      <c r="D2756" s="30">
        <v>56</v>
      </c>
      <c r="E2756" s="29">
        <v>22.445</v>
      </c>
      <c r="F2756" s="28">
        <v>1256.92</v>
      </c>
      <c r="G2756" s="27" t="s">
        <v>11</v>
      </c>
    </row>
    <row r="2757" spans="2:7" s="25" customFormat="1" ht="13.35" customHeight="1">
      <c r="B2757" s="27" t="s">
        <v>8161</v>
      </c>
      <c r="C2757" s="27" t="s">
        <v>986</v>
      </c>
      <c r="D2757" s="30">
        <v>47</v>
      </c>
      <c r="E2757" s="29">
        <v>22.445</v>
      </c>
      <c r="F2757" s="28">
        <v>1054.915</v>
      </c>
      <c r="G2757" s="27" t="s">
        <v>11</v>
      </c>
    </row>
    <row r="2758" spans="2:7" s="25" customFormat="1" ht="13.35" customHeight="1">
      <c r="B2758" s="27" t="s">
        <v>8161</v>
      </c>
      <c r="C2758" s="27" t="s">
        <v>986</v>
      </c>
      <c r="D2758" s="30">
        <v>507</v>
      </c>
      <c r="E2758" s="29">
        <v>22.445</v>
      </c>
      <c r="F2758" s="28">
        <v>11379.615</v>
      </c>
      <c r="G2758" s="27" t="s">
        <v>27</v>
      </c>
    </row>
    <row r="2759" spans="2:7" s="25" customFormat="1" ht="13.35" customHeight="1">
      <c r="B2759" s="27" t="s">
        <v>8161</v>
      </c>
      <c r="C2759" s="27" t="s">
        <v>986</v>
      </c>
      <c r="D2759" s="30">
        <v>300</v>
      </c>
      <c r="E2759" s="29">
        <v>22.445</v>
      </c>
      <c r="F2759" s="28">
        <v>6733.5</v>
      </c>
      <c r="G2759" s="27" t="s">
        <v>27</v>
      </c>
    </row>
    <row r="2760" spans="2:7" s="25" customFormat="1" ht="13.35" customHeight="1">
      <c r="B2760" s="27" t="s">
        <v>8161</v>
      </c>
      <c r="C2760" s="27" t="s">
        <v>986</v>
      </c>
      <c r="D2760" s="30">
        <v>125</v>
      </c>
      <c r="E2760" s="29">
        <v>22.445</v>
      </c>
      <c r="F2760" s="28">
        <v>2805.625</v>
      </c>
      <c r="G2760" s="27" t="s">
        <v>27</v>
      </c>
    </row>
    <row r="2761" spans="2:7" s="25" customFormat="1" ht="13.35" customHeight="1">
      <c r="B2761" s="27" t="s">
        <v>8161</v>
      </c>
      <c r="C2761" s="27" t="s">
        <v>8248</v>
      </c>
      <c r="D2761" s="30">
        <v>141</v>
      </c>
      <c r="E2761" s="29">
        <v>22.47</v>
      </c>
      <c r="F2761" s="28">
        <v>3168.27</v>
      </c>
      <c r="G2761" s="27" t="s">
        <v>27</v>
      </c>
    </row>
    <row r="2762" spans="2:7" s="25" customFormat="1" ht="13.35" customHeight="1">
      <c r="B2762" s="27" t="s">
        <v>8161</v>
      </c>
      <c r="C2762" s="27" t="s">
        <v>8248</v>
      </c>
      <c r="D2762" s="30">
        <v>259</v>
      </c>
      <c r="E2762" s="29">
        <v>22.47</v>
      </c>
      <c r="F2762" s="28">
        <v>5819.73</v>
      </c>
      <c r="G2762" s="27" t="s">
        <v>27</v>
      </c>
    </row>
    <row r="2763" spans="2:7" s="25" customFormat="1" ht="13.35" customHeight="1">
      <c r="B2763" s="27" t="s">
        <v>8161</v>
      </c>
      <c r="C2763" s="27" t="s">
        <v>8248</v>
      </c>
      <c r="D2763" s="30">
        <v>571</v>
      </c>
      <c r="E2763" s="29">
        <v>22.47</v>
      </c>
      <c r="F2763" s="28">
        <v>12830.37</v>
      </c>
      <c r="G2763" s="27" t="s">
        <v>27</v>
      </c>
    </row>
    <row r="2764" spans="2:7" s="25" customFormat="1" ht="13.35" customHeight="1">
      <c r="B2764" s="27" t="s">
        <v>8161</v>
      </c>
      <c r="C2764" s="27" t="s">
        <v>8248</v>
      </c>
      <c r="D2764" s="30">
        <v>521</v>
      </c>
      <c r="E2764" s="29">
        <v>22.47</v>
      </c>
      <c r="F2764" s="28">
        <v>11706.87</v>
      </c>
      <c r="G2764" s="27" t="s">
        <v>27</v>
      </c>
    </row>
    <row r="2765" spans="2:7" s="25" customFormat="1" ht="13.35" customHeight="1">
      <c r="B2765" s="27" t="s">
        <v>8161</v>
      </c>
      <c r="C2765" s="27" t="s">
        <v>8248</v>
      </c>
      <c r="D2765" s="30">
        <v>59</v>
      </c>
      <c r="E2765" s="29">
        <v>22.47</v>
      </c>
      <c r="F2765" s="28">
        <v>1325.73</v>
      </c>
      <c r="G2765" s="27" t="s">
        <v>27</v>
      </c>
    </row>
    <row r="2766" spans="2:7" s="25" customFormat="1" ht="13.35" customHeight="1">
      <c r="B2766" s="27" t="s">
        <v>8161</v>
      </c>
      <c r="C2766" s="27" t="s">
        <v>8247</v>
      </c>
      <c r="D2766" s="30">
        <v>1090</v>
      </c>
      <c r="E2766" s="29">
        <v>22.47</v>
      </c>
      <c r="F2766" s="28">
        <v>24492.3</v>
      </c>
      <c r="G2766" s="27" t="s">
        <v>12</v>
      </c>
    </row>
    <row r="2767" spans="2:7" s="25" customFormat="1" ht="13.35" customHeight="1">
      <c r="B2767" s="27" t="s">
        <v>8161</v>
      </c>
      <c r="C2767" s="27" t="s">
        <v>4887</v>
      </c>
      <c r="D2767" s="30">
        <v>168</v>
      </c>
      <c r="E2767" s="29">
        <v>22.52</v>
      </c>
      <c r="F2767" s="28">
        <v>3783.36</v>
      </c>
      <c r="G2767" s="27" t="s">
        <v>12</v>
      </c>
    </row>
    <row r="2768" spans="2:7" s="25" customFormat="1" ht="13.35" customHeight="1">
      <c r="B2768" s="27" t="s">
        <v>8161</v>
      </c>
      <c r="C2768" s="27" t="s">
        <v>4887</v>
      </c>
      <c r="D2768" s="30">
        <v>553</v>
      </c>
      <c r="E2768" s="29">
        <v>22.52</v>
      </c>
      <c r="F2768" s="28">
        <v>12453.56</v>
      </c>
      <c r="G2768" s="27" t="s">
        <v>27</v>
      </c>
    </row>
    <row r="2769" spans="2:7" s="25" customFormat="1" ht="13.35" customHeight="1">
      <c r="B2769" s="27" t="s">
        <v>8161</v>
      </c>
      <c r="C2769" s="27" t="s">
        <v>8246</v>
      </c>
      <c r="D2769" s="30">
        <v>250</v>
      </c>
      <c r="E2769" s="29">
        <v>22.53</v>
      </c>
      <c r="F2769" s="28">
        <v>5632.5</v>
      </c>
      <c r="G2769" s="27" t="s">
        <v>12</v>
      </c>
    </row>
    <row r="2770" spans="2:7" s="25" customFormat="1" ht="13.35" customHeight="1">
      <c r="B2770" s="27" t="s">
        <v>8161</v>
      </c>
      <c r="C2770" s="27" t="s">
        <v>8246</v>
      </c>
      <c r="D2770" s="30">
        <v>191</v>
      </c>
      <c r="E2770" s="29">
        <v>22.53</v>
      </c>
      <c r="F2770" s="28">
        <v>4303.2299999999996</v>
      </c>
      <c r="G2770" s="27" t="s">
        <v>12</v>
      </c>
    </row>
    <row r="2771" spans="2:7" s="25" customFormat="1" ht="13.35" customHeight="1">
      <c r="B2771" s="27" t="s">
        <v>8161</v>
      </c>
      <c r="C2771" s="27" t="s">
        <v>8246</v>
      </c>
      <c r="D2771" s="30">
        <v>226</v>
      </c>
      <c r="E2771" s="29">
        <v>22.53</v>
      </c>
      <c r="F2771" s="28">
        <v>5091.78</v>
      </c>
      <c r="G2771" s="27" t="s">
        <v>27</v>
      </c>
    </row>
    <row r="2772" spans="2:7" s="25" customFormat="1" ht="13.35" customHeight="1">
      <c r="B2772" s="27" t="s">
        <v>8161</v>
      </c>
      <c r="C2772" s="27" t="s">
        <v>8246</v>
      </c>
      <c r="D2772" s="30">
        <v>300</v>
      </c>
      <c r="E2772" s="29">
        <v>22.53</v>
      </c>
      <c r="F2772" s="28">
        <v>6759</v>
      </c>
      <c r="G2772" s="27" t="s">
        <v>27</v>
      </c>
    </row>
    <row r="2773" spans="2:7" s="25" customFormat="1" ht="13.35" customHeight="1">
      <c r="B2773" s="27" t="s">
        <v>8161</v>
      </c>
      <c r="C2773" s="27" t="s">
        <v>8246</v>
      </c>
      <c r="D2773" s="30">
        <v>44</v>
      </c>
      <c r="E2773" s="29">
        <v>22.53</v>
      </c>
      <c r="F2773" s="28">
        <v>991.32</v>
      </c>
      <c r="G2773" s="27" t="s">
        <v>13</v>
      </c>
    </row>
    <row r="2774" spans="2:7" s="25" customFormat="1" ht="13.35" customHeight="1">
      <c r="B2774" s="27" t="s">
        <v>8161</v>
      </c>
      <c r="C2774" s="27" t="s">
        <v>8245</v>
      </c>
      <c r="D2774" s="30">
        <v>73</v>
      </c>
      <c r="E2774" s="29">
        <v>22.53</v>
      </c>
      <c r="F2774" s="28">
        <v>1644.69</v>
      </c>
      <c r="G2774" s="27" t="s">
        <v>12</v>
      </c>
    </row>
    <row r="2775" spans="2:7" s="25" customFormat="1" ht="13.35" customHeight="1">
      <c r="B2775" s="27" t="s">
        <v>8161</v>
      </c>
      <c r="C2775" s="27" t="s">
        <v>8244</v>
      </c>
      <c r="D2775" s="30">
        <v>191</v>
      </c>
      <c r="E2775" s="29">
        <v>22.53</v>
      </c>
      <c r="F2775" s="28">
        <v>4303.2299999999996</v>
      </c>
      <c r="G2775" s="27" t="s">
        <v>27</v>
      </c>
    </row>
    <row r="2776" spans="2:7" s="25" customFormat="1" ht="13.35" customHeight="1">
      <c r="B2776" s="27" t="s">
        <v>8161</v>
      </c>
      <c r="C2776" s="27" t="s">
        <v>8243</v>
      </c>
      <c r="D2776" s="30">
        <v>110</v>
      </c>
      <c r="E2776" s="29">
        <v>22.53</v>
      </c>
      <c r="F2776" s="28">
        <v>2478.3000000000002</v>
      </c>
      <c r="G2776" s="27" t="s">
        <v>12</v>
      </c>
    </row>
    <row r="2777" spans="2:7" s="25" customFormat="1" ht="13.35" customHeight="1">
      <c r="B2777" s="27" t="s">
        <v>8161</v>
      </c>
      <c r="C2777" s="27" t="s">
        <v>8243</v>
      </c>
      <c r="D2777" s="30">
        <v>437</v>
      </c>
      <c r="E2777" s="29">
        <v>22.53</v>
      </c>
      <c r="F2777" s="28">
        <v>9845.61</v>
      </c>
      <c r="G2777" s="27" t="s">
        <v>27</v>
      </c>
    </row>
    <row r="2778" spans="2:7" s="25" customFormat="1" ht="13.35" customHeight="1">
      <c r="B2778" s="27" t="s">
        <v>8161</v>
      </c>
      <c r="C2778" s="27" t="s">
        <v>8242</v>
      </c>
      <c r="D2778" s="30">
        <v>258</v>
      </c>
      <c r="E2778" s="29">
        <v>22.515000000000001</v>
      </c>
      <c r="F2778" s="28">
        <v>5808.87</v>
      </c>
      <c r="G2778" s="27" t="s">
        <v>11</v>
      </c>
    </row>
    <row r="2779" spans="2:7" s="25" customFormat="1" ht="13.35" customHeight="1">
      <c r="B2779" s="27" t="s">
        <v>8161</v>
      </c>
      <c r="C2779" s="27" t="s">
        <v>8242</v>
      </c>
      <c r="D2779" s="30">
        <v>250</v>
      </c>
      <c r="E2779" s="29">
        <v>22.515000000000001</v>
      </c>
      <c r="F2779" s="28">
        <v>5628.75</v>
      </c>
      <c r="G2779" s="27" t="s">
        <v>11</v>
      </c>
    </row>
    <row r="2780" spans="2:7" s="25" customFormat="1" ht="13.35" customHeight="1">
      <c r="B2780" s="27" t="s">
        <v>8161</v>
      </c>
      <c r="C2780" s="27" t="s">
        <v>8242</v>
      </c>
      <c r="D2780" s="30">
        <v>386</v>
      </c>
      <c r="E2780" s="29">
        <v>22.515000000000001</v>
      </c>
      <c r="F2780" s="28">
        <v>8690.7900000000009</v>
      </c>
      <c r="G2780" s="27" t="s">
        <v>12</v>
      </c>
    </row>
    <row r="2781" spans="2:7" s="25" customFormat="1" ht="13.35" customHeight="1">
      <c r="B2781" s="27" t="s">
        <v>8161</v>
      </c>
      <c r="C2781" s="27" t="s">
        <v>8242</v>
      </c>
      <c r="D2781" s="30">
        <v>187</v>
      </c>
      <c r="E2781" s="29">
        <v>22.515000000000001</v>
      </c>
      <c r="F2781" s="28">
        <v>4210.3050000000003</v>
      </c>
      <c r="G2781" s="27" t="s">
        <v>12</v>
      </c>
    </row>
    <row r="2782" spans="2:7" s="25" customFormat="1" ht="13.35" customHeight="1">
      <c r="B2782" s="27" t="s">
        <v>8161</v>
      </c>
      <c r="C2782" s="27" t="s">
        <v>8242</v>
      </c>
      <c r="D2782" s="30">
        <v>171</v>
      </c>
      <c r="E2782" s="29">
        <v>22.515000000000001</v>
      </c>
      <c r="F2782" s="28">
        <v>3850.0650000000001</v>
      </c>
      <c r="G2782" s="27" t="s">
        <v>12</v>
      </c>
    </row>
    <row r="2783" spans="2:7" s="25" customFormat="1" ht="13.35" customHeight="1">
      <c r="B2783" s="27" t="s">
        <v>8161</v>
      </c>
      <c r="C2783" s="27" t="s">
        <v>8242</v>
      </c>
      <c r="D2783" s="30">
        <v>462</v>
      </c>
      <c r="E2783" s="29">
        <v>22.515000000000001</v>
      </c>
      <c r="F2783" s="28">
        <v>10401.93</v>
      </c>
      <c r="G2783" s="27" t="s">
        <v>12</v>
      </c>
    </row>
    <row r="2784" spans="2:7" s="25" customFormat="1" ht="13.35" customHeight="1">
      <c r="B2784" s="27" t="s">
        <v>8161</v>
      </c>
      <c r="C2784" s="27" t="s">
        <v>8242</v>
      </c>
      <c r="D2784" s="30">
        <v>88</v>
      </c>
      <c r="E2784" s="29">
        <v>22.515000000000001</v>
      </c>
      <c r="F2784" s="28">
        <v>1981.32</v>
      </c>
      <c r="G2784" s="27" t="s">
        <v>12</v>
      </c>
    </row>
    <row r="2785" spans="2:7" s="25" customFormat="1" ht="13.35" customHeight="1">
      <c r="B2785" s="27" t="s">
        <v>8161</v>
      </c>
      <c r="C2785" s="27" t="s">
        <v>8242</v>
      </c>
      <c r="D2785" s="30">
        <v>250</v>
      </c>
      <c r="E2785" s="29">
        <v>22.515000000000001</v>
      </c>
      <c r="F2785" s="28">
        <v>5628.75</v>
      </c>
      <c r="G2785" s="27" t="s">
        <v>12</v>
      </c>
    </row>
    <row r="2786" spans="2:7" s="25" customFormat="1" ht="13.35" customHeight="1">
      <c r="B2786" s="27" t="s">
        <v>8161</v>
      </c>
      <c r="C2786" s="27" t="s">
        <v>8242</v>
      </c>
      <c r="D2786" s="30">
        <v>161</v>
      </c>
      <c r="E2786" s="29">
        <v>22.515000000000001</v>
      </c>
      <c r="F2786" s="28">
        <v>3624.915</v>
      </c>
      <c r="G2786" s="27" t="s">
        <v>13</v>
      </c>
    </row>
    <row r="2787" spans="2:7" s="25" customFormat="1" ht="13.35" customHeight="1">
      <c r="B2787" s="27" t="s">
        <v>8161</v>
      </c>
      <c r="C2787" s="27" t="s">
        <v>8242</v>
      </c>
      <c r="D2787" s="30">
        <v>260</v>
      </c>
      <c r="E2787" s="29">
        <v>22.515000000000001</v>
      </c>
      <c r="F2787" s="28">
        <v>5853.9</v>
      </c>
      <c r="G2787" s="27" t="s">
        <v>13</v>
      </c>
    </row>
    <row r="2788" spans="2:7" s="25" customFormat="1" ht="13.35" customHeight="1">
      <c r="B2788" s="27" t="s">
        <v>8161</v>
      </c>
      <c r="C2788" s="27" t="s">
        <v>8242</v>
      </c>
      <c r="D2788" s="30">
        <v>250</v>
      </c>
      <c r="E2788" s="29">
        <v>22.515000000000001</v>
      </c>
      <c r="F2788" s="28">
        <v>5628.75</v>
      </c>
      <c r="G2788" s="27" t="s">
        <v>13</v>
      </c>
    </row>
    <row r="2789" spans="2:7" s="25" customFormat="1" ht="13.35" customHeight="1">
      <c r="B2789" s="27" t="s">
        <v>8161</v>
      </c>
      <c r="C2789" s="27" t="s">
        <v>8241</v>
      </c>
      <c r="D2789" s="30">
        <v>250</v>
      </c>
      <c r="E2789" s="29">
        <v>22.49</v>
      </c>
      <c r="F2789" s="28">
        <v>5622.5</v>
      </c>
      <c r="G2789" s="27" t="s">
        <v>11</v>
      </c>
    </row>
    <row r="2790" spans="2:7" s="25" customFormat="1" ht="13.35" customHeight="1">
      <c r="B2790" s="27" t="s">
        <v>8161</v>
      </c>
      <c r="C2790" s="27" t="s">
        <v>8240</v>
      </c>
      <c r="D2790" s="30">
        <v>258</v>
      </c>
      <c r="E2790" s="29">
        <v>22.495000000000001</v>
      </c>
      <c r="F2790" s="28">
        <v>5803.71</v>
      </c>
      <c r="G2790" s="27" t="s">
        <v>11</v>
      </c>
    </row>
    <row r="2791" spans="2:7" s="25" customFormat="1" ht="13.35" customHeight="1">
      <c r="B2791" s="27" t="s">
        <v>8161</v>
      </c>
      <c r="C2791" s="27" t="s">
        <v>8240</v>
      </c>
      <c r="D2791" s="30">
        <v>258</v>
      </c>
      <c r="E2791" s="29">
        <v>22.495000000000001</v>
      </c>
      <c r="F2791" s="28">
        <v>5803.71</v>
      </c>
      <c r="G2791" s="27" t="s">
        <v>11</v>
      </c>
    </row>
    <row r="2792" spans="2:7" s="25" customFormat="1" ht="13.35" customHeight="1">
      <c r="B2792" s="27" t="s">
        <v>8161</v>
      </c>
      <c r="C2792" s="27" t="s">
        <v>8239</v>
      </c>
      <c r="D2792" s="30">
        <v>12</v>
      </c>
      <c r="E2792" s="29">
        <v>22.495000000000001</v>
      </c>
      <c r="F2792" s="28">
        <v>269.94</v>
      </c>
      <c r="G2792" s="27" t="s">
        <v>12</v>
      </c>
    </row>
    <row r="2793" spans="2:7" s="25" customFormat="1" ht="13.35" customHeight="1">
      <c r="B2793" s="27" t="s">
        <v>8161</v>
      </c>
      <c r="C2793" s="27" t="s">
        <v>3232</v>
      </c>
      <c r="D2793" s="30">
        <v>227</v>
      </c>
      <c r="E2793" s="29">
        <v>22.5</v>
      </c>
      <c r="F2793" s="28">
        <v>5107.5</v>
      </c>
      <c r="G2793" s="27" t="s">
        <v>27</v>
      </c>
    </row>
    <row r="2794" spans="2:7" s="25" customFormat="1" ht="13.35" customHeight="1">
      <c r="B2794" s="27" t="s">
        <v>8161</v>
      </c>
      <c r="C2794" s="27" t="s">
        <v>3232</v>
      </c>
      <c r="D2794" s="30">
        <v>300</v>
      </c>
      <c r="E2794" s="29">
        <v>22.5</v>
      </c>
      <c r="F2794" s="28">
        <v>6750</v>
      </c>
      <c r="G2794" s="27" t="s">
        <v>27</v>
      </c>
    </row>
    <row r="2795" spans="2:7" s="25" customFormat="1" ht="13.35" customHeight="1">
      <c r="B2795" s="27" t="s">
        <v>8161</v>
      </c>
      <c r="C2795" s="27" t="s">
        <v>8238</v>
      </c>
      <c r="D2795" s="30">
        <v>250</v>
      </c>
      <c r="E2795" s="29">
        <v>22.5</v>
      </c>
      <c r="F2795" s="28">
        <v>5625</v>
      </c>
      <c r="G2795" s="27" t="s">
        <v>11</v>
      </c>
    </row>
    <row r="2796" spans="2:7" s="25" customFormat="1" ht="13.35" customHeight="1">
      <c r="B2796" s="27" t="s">
        <v>8161</v>
      </c>
      <c r="C2796" s="27" t="s">
        <v>8238</v>
      </c>
      <c r="D2796" s="30">
        <v>172</v>
      </c>
      <c r="E2796" s="29">
        <v>22.5</v>
      </c>
      <c r="F2796" s="28">
        <v>3870</v>
      </c>
      <c r="G2796" s="27" t="s">
        <v>12</v>
      </c>
    </row>
    <row r="2797" spans="2:7" s="25" customFormat="1" ht="13.35" customHeight="1">
      <c r="B2797" s="27" t="s">
        <v>8161</v>
      </c>
      <c r="C2797" s="27" t="s">
        <v>8238</v>
      </c>
      <c r="D2797" s="30">
        <v>250</v>
      </c>
      <c r="E2797" s="29">
        <v>22.5</v>
      </c>
      <c r="F2797" s="28">
        <v>5625</v>
      </c>
      <c r="G2797" s="27" t="s">
        <v>12</v>
      </c>
    </row>
    <row r="2798" spans="2:7" s="25" customFormat="1" ht="13.35" customHeight="1">
      <c r="B2798" s="27" t="s">
        <v>8161</v>
      </c>
      <c r="C2798" s="27" t="s">
        <v>8238</v>
      </c>
      <c r="D2798" s="30">
        <v>200</v>
      </c>
      <c r="E2798" s="29">
        <v>22.5</v>
      </c>
      <c r="F2798" s="28">
        <v>4500</v>
      </c>
      <c r="G2798" s="27" t="s">
        <v>12</v>
      </c>
    </row>
    <row r="2799" spans="2:7" s="25" customFormat="1" ht="13.35" customHeight="1">
      <c r="B2799" s="27" t="s">
        <v>8161</v>
      </c>
      <c r="C2799" s="27" t="s">
        <v>8238</v>
      </c>
      <c r="D2799" s="30">
        <v>125</v>
      </c>
      <c r="E2799" s="29">
        <v>22.5</v>
      </c>
      <c r="F2799" s="28">
        <v>2812.5</v>
      </c>
      <c r="G2799" s="27" t="s">
        <v>27</v>
      </c>
    </row>
    <row r="2800" spans="2:7" s="25" customFormat="1" ht="13.35" customHeight="1">
      <c r="B2800" s="27" t="s">
        <v>8161</v>
      </c>
      <c r="C2800" s="27" t="s">
        <v>8238</v>
      </c>
      <c r="D2800" s="30">
        <v>300</v>
      </c>
      <c r="E2800" s="29">
        <v>22.5</v>
      </c>
      <c r="F2800" s="28">
        <v>6750</v>
      </c>
      <c r="G2800" s="27" t="s">
        <v>27</v>
      </c>
    </row>
    <row r="2801" spans="2:7" s="25" customFormat="1" ht="13.35" customHeight="1">
      <c r="B2801" s="27" t="s">
        <v>8161</v>
      </c>
      <c r="C2801" s="27" t="s">
        <v>8238</v>
      </c>
      <c r="D2801" s="30">
        <v>604</v>
      </c>
      <c r="E2801" s="29">
        <v>22.5</v>
      </c>
      <c r="F2801" s="28">
        <v>13590</v>
      </c>
      <c r="G2801" s="27" t="s">
        <v>27</v>
      </c>
    </row>
    <row r="2802" spans="2:7" s="25" customFormat="1" ht="13.35" customHeight="1">
      <c r="B2802" s="27" t="s">
        <v>8161</v>
      </c>
      <c r="C2802" s="27" t="s">
        <v>8238</v>
      </c>
      <c r="D2802" s="30">
        <v>227</v>
      </c>
      <c r="E2802" s="29">
        <v>22.5</v>
      </c>
      <c r="F2802" s="28">
        <v>5107.5</v>
      </c>
      <c r="G2802" s="27" t="s">
        <v>27</v>
      </c>
    </row>
    <row r="2803" spans="2:7" s="25" customFormat="1" ht="13.35" customHeight="1">
      <c r="B2803" s="27" t="s">
        <v>8161</v>
      </c>
      <c r="C2803" s="27" t="s">
        <v>8238</v>
      </c>
      <c r="D2803" s="30">
        <v>250</v>
      </c>
      <c r="E2803" s="29">
        <v>22.5</v>
      </c>
      <c r="F2803" s="28">
        <v>5625</v>
      </c>
      <c r="G2803" s="27" t="s">
        <v>13</v>
      </c>
    </row>
    <row r="2804" spans="2:7" s="25" customFormat="1" ht="13.35" customHeight="1">
      <c r="B2804" s="27" t="s">
        <v>8161</v>
      </c>
      <c r="C2804" s="27" t="s">
        <v>8237</v>
      </c>
      <c r="D2804" s="30">
        <v>250</v>
      </c>
      <c r="E2804" s="29">
        <v>22.484999999999999</v>
      </c>
      <c r="F2804" s="28">
        <v>5621.25</v>
      </c>
      <c r="G2804" s="27" t="s">
        <v>11</v>
      </c>
    </row>
    <row r="2805" spans="2:7" s="25" customFormat="1" ht="13.35" customHeight="1">
      <c r="B2805" s="27" t="s">
        <v>8161</v>
      </c>
      <c r="C2805" s="27" t="s">
        <v>8237</v>
      </c>
      <c r="D2805" s="30">
        <v>250</v>
      </c>
      <c r="E2805" s="29">
        <v>22.484999999999999</v>
      </c>
      <c r="F2805" s="28">
        <v>5621.25</v>
      </c>
      <c r="G2805" s="27" t="s">
        <v>12</v>
      </c>
    </row>
    <row r="2806" spans="2:7" s="25" customFormat="1" ht="13.35" customHeight="1">
      <c r="B2806" s="27" t="s">
        <v>8161</v>
      </c>
      <c r="C2806" s="27" t="s">
        <v>8237</v>
      </c>
      <c r="D2806" s="30">
        <v>125</v>
      </c>
      <c r="E2806" s="29">
        <v>22.484999999999999</v>
      </c>
      <c r="F2806" s="28">
        <v>2810.625</v>
      </c>
      <c r="G2806" s="27" t="s">
        <v>27</v>
      </c>
    </row>
    <row r="2807" spans="2:7" s="25" customFormat="1" ht="13.35" customHeight="1">
      <c r="B2807" s="27" t="s">
        <v>8161</v>
      </c>
      <c r="C2807" s="27" t="s">
        <v>8237</v>
      </c>
      <c r="D2807" s="30">
        <v>410</v>
      </c>
      <c r="E2807" s="29">
        <v>22.484999999999999</v>
      </c>
      <c r="F2807" s="28">
        <v>9218.85</v>
      </c>
      <c r="G2807" s="27" t="s">
        <v>27</v>
      </c>
    </row>
    <row r="2808" spans="2:7" s="25" customFormat="1" ht="13.35" customHeight="1">
      <c r="B2808" s="27" t="s">
        <v>8161</v>
      </c>
      <c r="C2808" s="27" t="s">
        <v>8237</v>
      </c>
      <c r="D2808" s="30">
        <v>125</v>
      </c>
      <c r="E2808" s="29">
        <v>22.484999999999999</v>
      </c>
      <c r="F2808" s="28">
        <v>2810.625</v>
      </c>
      <c r="G2808" s="27" t="s">
        <v>27</v>
      </c>
    </row>
    <row r="2809" spans="2:7" s="25" customFormat="1" ht="13.35" customHeight="1">
      <c r="B2809" s="27" t="s">
        <v>8161</v>
      </c>
      <c r="C2809" s="27" t="s">
        <v>8237</v>
      </c>
      <c r="D2809" s="30">
        <v>81</v>
      </c>
      <c r="E2809" s="29">
        <v>22.484999999999999</v>
      </c>
      <c r="F2809" s="28">
        <v>1821.2850000000001</v>
      </c>
      <c r="G2809" s="27" t="s">
        <v>27</v>
      </c>
    </row>
    <row r="2810" spans="2:7" s="25" customFormat="1" ht="13.35" customHeight="1">
      <c r="B2810" s="27" t="s">
        <v>8161</v>
      </c>
      <c r="C2810" s="27" t="s">
        <v>8237</v>
      </c>
      <c r="D2810" s="30">
        <v>227</v>
      </c>
      <c r="E2810" s="29">
        <v>22.484999999999999</v>
      </c>
      <c r="F2810" s="28">
        <v>5104.0950000000003</v>
      </c>
      <c r="G2810" s="27" t="s">
        <v>27</v>
      </c>
    </row>
    <row r="2811" spans="2:7" s="25" customFormat="1" ht="13.35" customHeight="1">
      <c r="B2811" s="27" t="s">
        <v>8161</v>
      </c>
      <c r="C2811" s="27" t="s">
        <v>8237</v>
      </c>
      <c r="D2811" s="30">
        <v>300</v>
      </c>
      <c r="E2811" s="29">
        <v>22.484999999999999</v>
      </c>
      <c r="F2811" s="28">
        <v>6745.5</v>
      </c>
      <c r="G2811" s="27" t="s">
        <v>27</v>
      </c>
    </row>
    <row r="2812" spans="2:7" s="25" customFormat="1" ht="13.35" customHeight="1">
      <c r="B2812" s="27" t="s">
        <v>8161</v>
      </c>
      <c r="C2812" s="27" t="s">
        <v>8237</v>
      </c>
      <c r="D2812" s="30">
        <v>250</v>
      </c>
      <c r="E2812" s="29">
        <v>22.484999999999999</v>
      </c>
      <c r="F2812" s="28">
        <v>5621.25</v>
      </c>
      <c r="G2812" s="27" t="s">
        <v>13</v>
      </c>
    </row>
    <row r="2813" spans="2:7" s="25" customFormat="1" ht="13.35" customHeight="1">
      <c r="B2813" s="27" t="s">
        <v>8161</v>
      </c>
      <c r="C2813" s="27" t="s">
        <v>8236</v>
      </c>
      <c r="D2813" s="30">
        <v>250</v>
      </c>
      <c r="E2813" s="29">
        <v>22.47</v>
      </c>
      <c r="F2813" s="28">
        <v>5617.5</v>
      </c>
      <c r="G2813" s="27" t="s">
        <v>11</v>
      </c>
    </row>
    <row r="2814" spans="2:7" s="25" customFormat="1" ht="13.35" customHeight="1">
      <c r="B2814" s="27" t="s">
        <v>8161</v>
      </c>
      <c r="C2814" s="27" t="s">
        <v>8236</v>
      </c>
      <c r="D2814" s="30">
        <v>250</v>
      </c>
      <c r="E2814" s="29">
        <v>22.47</v>
      </c>
      <c r="F2814" s="28">
        <v>5617.5</v>
      </c>
      <c r="G2814" s="27" t="s">
        <v>12</v>
      </c>
    </row>
    <row r="2815" spans="2:7" s="25" customFormat="1" ht="13.35" customHeight="1">
      <c r="B2815" s="27" t="s">
        <v>8161</v>
      </c>
      <c r="C2815" s="27" t="s">
        <v>8236</v>
      </c>
      <c r="D2815" s="30">
        <v>191</v>
      </c>
      <c r="E2815" s="29">
        <v>22.47</v>
      </c>
      <c r="F2815" s="28">
        <v>4291.7700000000004</v>
      </c>
      <c r="G2815" s="27" t="s">
        <v>12</v>
      </c>
    </row>
    <row r="2816" spans="2:7" s="25" customFormat="1" ht="13.35" customHeight="1">
      <c r="B2816" s="27" t="s">
        <v>8161</v>
      </c>
      <c r="C2816" s="27" t="s">
        <v>8236</v>
      </c>
      <c r="D2816" s="30">
        <v>227</v>
      </c>
      <c r="E2816" s="29">
        <v>22.47</v>
      </c>
      <c r="F2816" s="28">
        <v>5100.6899999999996</v>
      </c>
      <c r="G2816" s="27" t="s">
        <v>27</v>
      </c>
    </row>
    <row r="2817" spans="2:7" s="25" customFormat="1" ht="13.35" customHeight="1">
      <c r="B2817" s="27" t="s">
        <v>8161</v>
      </c>
      <c r="C2817" s="27" t="s">
        <v>8236</v>
      </c>
      <c r="D2817" s="30">
        <v>546</v>
      </c>
      <c r="E2817" s="29">
        <v>22.47</v>
      </c>
      <c r="F2817" s="28">
        <v>12268.62</v>
      </c>
      <c r="G2817" s="27" t="s">
        <v>27</v>
      </c>
    </row>
    <row r="2818" spans="2:7" s="25" customFormat="1" ht="13.35" customHeight="1">
      <c r="B2818" s="27" t="s">
        <v>8161</v>
      </c>
      <c r="C2818" s="27" t="s">
        <v>8236</v>
      </c>
      <c r="D2818" s="30">
        <v>300</v>
      </c>
      <c r="E2818" s="29">
        <v>22.47</v>
      </c>
      <c r="F2818" s="28">
        <v>6741</v>
      </c>
      <c r="G2818" s="27" t="s">
        <v>27</v>
      </c>
    </row>
    <row r="2819" spans="2:7" s="25" customFormat="1" ht="13.35" customHeight="1">
      <c r="B2819" s="27" t="s">
        <v>8161</v>
      </c>
      <c r="C2819" s="27" t="s">
        <v>8235</v>
      </c>
      <c r="D2819" s="30">
        <v>574</v>
      </c>
      <c r="E2819" s="29">
        <v>22.46</v>
      </c>
      <c r="F2819" s="28">
        <v>12892.04</v>
      </c>
      <c r="G2819" s="27" t="s">
        <v>27</v>
      </c>
    </row>
    <row r="2820" spans="2:7" s="25" customFormat="1" ht="13.35" customHeight="1">
      <c r="B2820" s="27" t="s">
        <v>8161</v>
      </c>
      <c r="C2820" s="27" t="s">
        <v>4579</v>
      </c>
      <c r="D2820" s="30">
        <v>225</v>
      </c>
      <c r="E2820" s="29">
        <v>22.465</v>
      </c>
      <c r="F2820" s="28">
        <v>5054.625</v>
      </c>
      <c r="G2820" s="27" t="s">
        <v>11</v>
      </c>
    </row>
    <row r="2821" spans="2:7" s="25" customFormat="1" ht="13.35" customHeight="1">
      <c r="B2821" s="27" t="s">
        <v>8161</v>
      </c>
      <c r="C2821" s="27" t="s">
        <v>4579</v>
      </c>
      <c r="D2821" s="30">
        <v>332</v>
      </c>
      <c r="E2821" s="29">
        <v>22.465</v>
      </c>
      <c r="F2821" s="28">
        <v>7458.38</v>
      </c>
      <c r="G2821" s="27" t="s">
        <v>12</v>
      </c>
    </row>
    <row r="2822" spans="2:7" s="25" customFormat="1" ht="13.35" customHeight="1">
      <c r="B2822" s="27" t="s">
        <v>8161</v>
      </c>
      <c r="C2822" s="27" t="s">
        <v>4579</v>
      </c>
      <c r="D2822" s="30">
        <v>191</v>
      </c>
      <c r="E2822" s="29">
        <v>22.465</v>
      </c>
      <c r="F2822" s="28">
        <v>4290.8149999999996</v>
      </c>
      <c r="G2822" s="27" t="s">
        <v>12</v>
      </c>
    </row>
    <row r="2823" spans="2:7" s="25" customFormat="1" ht="13.35" customHeight="1">
      <c r="B2823" s="27" t="s">
        <v>8161</v>
      </c>
      <c r="C2823" s="27" t="s">
        <v>8234</v>
      </c>
      <c r="D2823" s="30">
        <v>250</v>
      </c>
      <c r="E2823" s="29">
        <v>22.47</v>
      </c>
      <c r="F2823" s="28">
        <v>5617.5</v>
      </c>
      <c r="G2823" s="27" t="s">
        <v>11</v>
      </c>
    </row>
    <row r="2824" spans="2:7" s="25" customFormat="1" ht="13.35" customHeight="1">
      <c r="B2824" s="27" t="s">
        <v>8161</v>
      </c>
      <c r="C2824" s="27" t="s">
        <v>8234</v>
      </c>
      <c r="D2824" s="30">
        <v>250</v>
      </c>
      <c r="E2824" s="29">
        <v>22.47</v>
      </c>
      <c r="F2824" s="28">
        <v>5617.5</v>
      </c>
      <c r="G2824" s="27" t="s">
        <v>12</v>
      </c>
    </row>
    <row r="2825" spans="2:7" s="25" customFormat="1" ht="13.35" customHeight="1">
      <c r="B2825" s="27" t="s">
        <v>8161</v>
      </c>
      <c r="C2825" s="27" t="s">
        <v>8234</v>
      </c>
      <c r="D2825" s="30">
        <v>170</v>
      </c>
      <c r="E2825" s="29">
        <v>22.47</v>
      </c>
      <c r="F2825" s="28">
        <v>3819.9</v>
      </c>
      <c r="G2825" s="27" t="s">
        <v>12</v>
      </c>
    </row>
    <row r="2826" spans="2:7" s="25" customFormat="1" ht="13.35" customHeight="1">
      <c r="B2826" s="27" t="s">
        <v>8161</v>
      </c>
      <c r="C2826" s="27" t="s">
        <v>8234</v>
      </c>
      <c r="D2826" s="30">
        <v>46</v>
      </c>
      <c r="E2826" s="29">
        <v>22.47</v>
      </c>
      <c r="F2826" s="28">
        <v>1033.6199999999999</v>
      </c>
      <c r="G2826" s="27" t="s">
        <v>27</v>
      </c>
    </row>
    <row r="2827" spans="2:7" s="25" customFormat="1" ht="13.35" customHeight="1">
      <c r="B2827" s="27" t="s">
        <v>8161</v>
      </c>
      <c r="C2827" s="27" t="s">
        <v>8234</v>
      </c>
      <c r="D2827" s="30">
        <v>268</v>
      </c>
      <c r="E2827" s="29">
        <v>22.47</v>
      </c>
      <c r="F2827" s="28">
        <v>6021.96</v>
      </c>
      <c r="G2827" s="27" t="s">
        <v>27</v>
      </c>
    </row>
    <row r="2828" spans="2:7" s="25" customFormat="1" ht="13.35" customHeight="1">
      <c r="B2828" s="27" t="s">
        <v>8161</v>
      </c>
      <c r="C2828" s="27" t="s">
        <v>8234</v>
      </c>
      <c r="D2828" s="30">
        <v>295</v>
      </c>
      <c r="E2828" s="29">
        <v>22.47</v>
      </c>
      <c r="F2828" s="28">
        <v>6628.65</v>
      </c>
      <c r="G2828" s="27" t="s">
        <v>27</v>
      </c>
    </row>
    <row r="2829" spans="2:7" s="25" customFormat="1" ht="13.35" customHeight="1">
      <c r="B2829" s="27" t="s">
        <v>8161</v>
      </c>
      <c r="C2829" s="27" t="s">
        <v>8234</v>
      </c>
      <c r="D2829" s="30">
        <v>300</v>
      </c>
      <c r="E2829" s="29">
        <v>22.47</v>
      </c>
      <c r="F2829" s="28">
        <v>6741</v>
      </c>
      <c r="G2829" s="27" t="s">
        <v>27</v>
      </c>
    </row>
    <row r="2830" spans="2:7" s="25" customFormat="1" ht="13.35" customHeight="1">
      <c r="B2830" s="27" t="s">
        <v>8161</v>
      </c>
      <c r="C2830" s="27" t="s">
        <v>8233</v>
      </c>
      <c r="D2830" s="30">
        <v>187</v>
      </c>
      <c r="E2830" s="29">
        <v>22.48</v>
      </c>
      <c r="F2830" s="28">
        <v>4203.76</v>
      </c>
      <c r="G2830" s="27" t="s">
        <v>27</v>
      </c>
    </row>
    <row r="2831" spans="2:7" s="25" customFormat="1" ht="13.35" customHeight="1">
      <c r="B2831" s="27" t="s">
        <v>8161</v>
      </c>
      <c r="C2831" s="27" t="s">
        <v>5247</v>
      </c>
      <c r="D2831" s="30">
        <v>250</v>
      </c>
      <c r="E2831" s="29">
        <v>22.484999999999999</v>
      </c>
      <c r="F2831" s="28">
        <v>5621.25</v>
      </c>
      <c r="G2831" s="27" t="s">
        <v>27</v>
      </c>
    </row>
    <row r="2832" spans="2:7" s="25" customFormat="1" ht="13.35" customHeight="1">
      <c r="B2832" s="27" t="s">
        <v>8161</v>
      </c>
      <c r="C2832" s="27" t="s">
        <v>5247</v>
      </c>
      <c r="D2832" s="30">
        <v>250</v>
      </c>
      <c r="E2832" s="29">
        <v>22.484999999999999</v>
      </c>
      <c r="F2832" s="28">
        <v>5621.25</v>
      </c>
      <c r="G2832" s="27" t="s">
        <v>27</v>
      </c>
    </row>
    <row r="2833" spans="2:7" s="25" customFormat="1" ht="13.35" customHeight="1">
      <c r="B2833" s="27" t="s">
        <v>8161</v>
      </c>
      <c r="C2833" s="27" t="s">
        <v>5247</v>
      </c>
      <c r="D2833" s="30">
        <v>300</v>
      </c>
      <c r="E2833" s="29">
        <v>22.484999999999999</v>
      </c>
      <c r="F2833" s="28">
        <v>6745.5</v>
      </c>
      <c r="G2833" s="27" t="s">
        <v>27</v>
      </c>
    </row>
    <row r="2834" spans="2:7" s="25" customFormat="1" ht="13.35" customHeight="1">
      <c r="B2834" s="27" t="s">
        <v>8161</v>
      </c>
      <c r="C2834" s="27" t="s">
        <v>5247</v>
      </c>
      <c r="D2834" s="30">
        <v>96</v>
      </c>
      <c r="E2834" s="29">
        <v>22.484999999999999</v>
      </c>
      <c r="F2834" s="28">
        <v>2158.56</v>
      </c>
      <c r="G2834" s="27" t="s">
        <v>27</v>
      </c>
    </row>
    <row r="2835" spans="2:7" s="25" customFormat="1" ht="13.35" customHeight="1">
      <c r="B2835" s="27" t="s">
        <v>8161</v>
      </c>
      <c r="C2835" s="27" t="s">
        <v>5712</v>
      </c>
      <c r="D2835" s="30">
        <v>216</v>
      </c>
      <c r="E2835" s="29">
        <v>22.484999999999999</v>
      </c>
      <c r="F2835" s="28">
        <v>4856.76</v>
      </c>
      <c r="G2835" s="27" t="s">
        <v>27</v>
      </c>
    </row>
    <row r="2836" spans="2:7" s="25" customFormat="1" ht="13.35" customHeight="1">
      <c r="B2836" s="27" t="s">
        <v>8161</v>
      </c>
      <c r="C2836" s="27" t="s">
        <v>8232</v>
      </c>
      <c r="D2836" s="30">
        <v>198</v>
      </c>
      <c r="E2836" s="29">
        <v>22.49</v>
      </c>
      <c r="F2836" s="28">
        <v>4453.0200000000004</v>
      </c>
      <c r="G2836" s="27" t="s">
        <v>13</v>
      </c>
    </row>
    <row r="2837" spans="2:7" s="25" customFormat="1" ht="13.35" customHeight="1">
      <c r="B2837" s="27" t="s">
        <v>8161</v>
      </c>
      <c r="C2837" s="27" t="s">
        <v>6254</v>
      </c>
      <c r="D2837" s="30">
        <v>394</v>
      </c>
      <c r="E2837" s="29">
        <v>22.49</v>
      </c>
      <c r="F2837" s="28">
        <v>8861.06</v>
      </c>
      <c r="G2837" s="27" t="s">
        <v>12</v>
      </c>
    </row>
    <row r="2838" spans="2:7" s="25" customFormat="1" ht="13.35" customHeight="1">
      <c r="B2838" s="27" t="s">
        <v>8161</v>
      </c>
      <c r="C2838" s="27" t="s">
        <v>6254</v>
      </c>
      <c r="D2838" s="30">
        <v>942</v>
      </c>
      <c r="E2838" s="29">
        <v>22.49</v>
      </c>
      <c r="F2838" s="28">
        <v>21185.58</v>
      </c>
      <c r="G2838" s="27" t="s">
        <v>27</v>
      </c>
    </row>
    <row r="2839" spans="2:7" s="25" customFormat="1" ht="13.35" customHeight="1">
      <c r="B2839" s="27" t="s">
        <v>8161</v>
      </c>
      <c r="C2839" s="27" t="s">
        <v>6254</v>
      </c>
      <c r="D2839" s="30">
        <v>100</v>
      </c>
      <c r="E2839" s="29">
        <v>22.49</v>
      </c>
      <c r="F2839" s="28">
        <v>2249</v>
      </c>
      <c r="G2839" s="27" t="s">
        <v>27</v>
      </c>
    </row>
    <row r="2840" spans="2:7" s="25" customFormat="1" ht="13.35" customHeight="1">
      <c r="B2840" s="27" t="s">
        <v>8161</v>
      </c>
      <c r="C2840" s="27" t="s">
        <v>8231</v>
      </c>
      <c r="D2840" s="30">
        <v>227</v>
      </c>
      <c r="E2840" s="29">
        <v>22.495000000000001</v>
      </c>
      <c r="F2840" s="28">
        <v>5106.3649999999998</v>
      </c>
      <c r="G2840" s="27" t="s">
        <v>27</v>
      </c>
    </row>
    <row r="2841" spans="2:7" s="25" customFormat="1" ht="13.35" customHeight="1">
      <c r="B2841" s="27" t="s">
        <v>8161</v>
      </c>
      <c r="C2841" s="27" t="s">
        <v>8231</v>
      </c>
      <c r="D2841" s="30">
        <v>444</v>
      </c>
      <c r="E2841" s="29">
        <v>22.495000000000001</v>
      </c>
      <c r="F2841" s="28">
        <v>9987.7800000000007</v>
      </c>
      <c r="G2841" s="27" t="s">
        <v>27</v>
      </c>
    </row>
    <row r="2842" spans="2:7" s="25" customFormat="1" ht="13.35" customHeight="1">
      <c r="B2842" s="27" t="s">
        <v>8161</v>
      </c>
      <c r="C2842" s="27" t="s">
        <v>8231</v>
      </c>
      <c r="D2842" s="30">
        <v>130</v>
      </c>
      <c r="E2842" s="29">
        <v>22.495000000000001</v>
      </c>
      <c r="F2842" s="28">
        <v>2924.35</v>
      </c>
      <c r="G2842" s="27" t="s">
        <v>27</v>
      </c>
    </row>
    <row r="2843" spans="2:7" s="25" customFormat="1" ht="13.35" customHeight="1">
      <c r="B2843" s="27" t="s">
        <v>8161</v>
      </c>
      <c r="C2843" s="27" t="s">
        <v>8231</v>
      </c>
      <c r="D2843" s="30">
        <v>288</v>
      </c>
      <c r="E2843" s="29">
        <v>22.495000000000001</v>
      </c>
      <c r="F2843" s="28">
        <v>6478.56</v>
      </c>
      <c r="G2843" s="27" t="s">
        <v>27</v>
      </c>
    </row>
    <row r="2844" spans="2:7" s="25" customFormat="1" ht="13.35" customHeight="1">
      <c r="B2844" s="27" t="s">
        <v>8161</v>
      </c>
      <c r="C2844" s="27" t="s">
        <v>3833</v>
      </c>
      <c r="D2844" s="30">
        <v>160</v>
      </c>
      <c r="E2844" s="29">
        <v>22.49</v>
      </c>
      <c r="F2844" s="28">
        <v>3598.4</v>
      </c>
      <c r="G2844" s="27" t="s">
        <v>12</v>
      </c>
    </row>
    <row r="2845" spans="2:7" s="25" customFormat="1" ht="13.35" customHeight="1">
      <c r="B2845" s="27" t="s">
        <v>8161</v>
      </c>
      <c r="C2845" s="27" t="s">
        <v>3833</v>
      </c>
      <c r="D2845" s="30">
        <v>494</v>
      </c>
      <c r="E2845" s="29">
        <v>22.49</v>
      </c>
      <c r="F2845" s="28">
        <v>11110.06</v>
      </c>
      <c r="G2845" s="27" t="s">
        <v>27</v>
      </c>
    </row>
    <row r="2846" spans="2:7" s="25" customFormat="1" ht="13.35" customHeight="1">
      <c r="B2846" s="27" t="s">
        <v>8161</v>
      </c>
      <c r="C2846" s="27" t="s">
        <v>4424</v>
      </c>
      <c r="D2846" s="30">
        <v>3</v>
      </c>
      <c r="E2846" s="29">
        <v>22.495000000000001</v>
      </c>
      <c r="F2846" s="28">
        <v>67.484999999999999</v>
      </c>
      <c r="G2846" s="27" t="s">
        <v>11</v>
      </c>
    </row>
    <row r="2847" spans="2:7" s="25" customFormat="1" ht="13.35" customHeight="1">
      <c r="B2847" s="27" t="s">
        <v>8161</v>
      </c>
      <c r="C2847" s="27" t="s">
        <v>8230</v>
      </c>
      <c r="D2847" s="30">
        <v>27</v>
      </c>
      <c r="E2847" s="29">
        <v>22.495000000000001</v>
      </c>
      <c r="F2847" s="28">
        <v>607.36500000000001</v>
      </c>
      <c r="G2847" s="27" t="s">
        <v>11</v>
      </c>
    </row>
    <row r="2848" spans="2:7" s="25" customFormat="1" ht="13.35" customHeight="1">
      <c r="B2848" s="27" t="s">
        <v>8161</v>
      </c>
      <c r="C2848" s="27" t="s">
        <v>742</v>
      </c>
      <c r="D2848" s="30">
        <v>218</v>
      </c>
      <c r="E2848" s="29">
        <v>22.495000000000001</v>
      </c>
      <c r="F2848" s="28">
        <v>4903.91</v>
      </c>
      <c r="G2848" s="27" t="s">
        <v>11</v>
      </c>
    </row>
    <row r="2849" spans="2:7" s="25" customFormat="1" ht="13.35" customHeight="1">
      <c r="B2849" s="27" t="s">
        <v>8161</v>
      </c>
      <c r="C2849" s="27" t="s">
        <v>742</v>
      </c>
      <c r="D2849" s="30">
        <v>140</v>
      </c>
      <c r="E2849" s="29">
        <v>22.495000000000001</v>
      </c>
      <c r="F2849" s="28">
        <v>3149.3</v>
      </c>
      <c r="G2849" s="27" t="s">
        <v>11</v>
      </c>
    </row>
    <row r="2850" spans="2:7" s="25" customFormat="1" ht="13.35" customHeight="1">
      <c r="B2850" s="27" t="s">
        <v>8161</v>
      </c>
      <c r="C2850" s="27" t="s">
        <v>742</v>
      </c>
      <c r="D2850" s="30">
        <v>223</v>
      </c>
      <c r="E2850" s="29">
        <v>22.495000000000001</v>
      </c>
      <c r="F2850" s="28">
        <v>5016.3850000000002</v>
      </c>
      <c r="G2850" s="27" t="s">
        <v>12</v>
      </c>
    </row>
    <row r="2851" spans="2:7" s="25" customFormat="1" ht="13.35" customHeight="1">
      <c r="B2851" s="27" t="s">
        <v>8161</v>
      </c>
      <c r="C2851" s="27" t="s">
        <v>742</v>
      </c>
      <c r="D2851" s="30">
        <v>356</v>
      </c>
      <c r="E2851" s="29">
        <v>22.495000000000001</v>
      </c>
      <c r="F2851" s="28">
        <v>8008.22</v>
      </c>
      <c r="G2851" s="27" t="s">
        <v>27</v>
      </c>
    </row>
    <row r="2852" spans="2:7" s="25" customFormat="1" ht="13.35" customHeight="1">
      <c r="B2852" s="27" t="s">
        <v>8161</v>
      </c>
      <c r="C2852" s="27" t="s">
        <v>742</v>
      </c>
      <c r="D2852" s="30">
        <v>342</v>
      </c>
      <c r="E2852" s="29">
        <v>22.495000000000001</v>
      </c>
      <c r="F2852" s="28">
        <v>7693.29</v>
      </c>
      <c r="G2852" s="27" t="s">
        <v>27</v>
      </c>
    </row>
    <row r="2853" spans="2:7" s="25" customFormat="1" ht="13.35" customHeight="1">
      <c r="B2853" s="27" t="s">
        <v>8161</v>
      </c>
      <c r="C2853" s="27" t="s">
        <v>742</v>
      </c>
      <c r="D2853" s="30">
        <v>250</v>
      </c>
      <c r="E2853" s="29">
        <v>22.495000000000001</v>
      </c>
      <c r="F2853" s="28">
        <v>5623.75</v>
      </c>
      <c r="G2853" s="27" t="s">
        <v>13</v>
      </c>
    </row>
    <row r="2854" spans="2:7" s="25" customFormat="1" ht="13.35" customHeight="1">
      <c r="B2854" s="27" t="s">
        <v>8161</v>
      </c>
      <c r="C2854" s="27" t="s">
        <v>742</v>
      </c>
      <c r="D2854" s="30">
        <v>219</v>
      </c>
      <c r="E2854" s="29">
        <v>22.495000000000001</v>
      </c>
      <c r="F2854" s="28">
        <v>4926.4049999999997</v>
      </c>
      <c r="G2854" s="27" t="s">
        <v>13</v>
      </c>
    </row>
    <row r="2855" spans="2:7" s="25" customFormat="1" ht="13.35" customHeight="1">
      <c r="B2855" s="27" t="s">
        <v>8161</v>
      </c>
      <c r="C2855" s="27" t="s">
        <v>8229</v>
      </c>
      <c r="D2855" s="30">
        <v>26</v>
      </c>
      <c r="E2855" s="29">
        <v>22.495000000000001</v>
      </c>
      <c r="F2855" s="28">
        <v>584.87</v>
      </c>
      <c r="G2855" s="27" t="s">
        <v>11</v>
      </c>
    </row>
    <row r="2856" spans="2:7" s="25" customFormat="1" ht="13.35" customHeight="1">
      <c r="B2856" s="27" t="s">
        <v>8161</v>
      </c>
      <c r="C2856" s="27" t="s">
        <v>8228</v>
      </c>
      <c r="D2856" s="30">
        <v>74</v>
      </c>
      <c r="E2856" s="29">
        <v>22.5</v>
      </c>
      <c r="F2856" s="28">
        <v>1665</v>
      </c>
      <c r="G2856" s="27" t="s">
        <v>13</v>
      </c>
    </row>
    <row r="2857" spans="2:7" s="25" customFormat="1" ht="13.35" customHeight="1">
      <c r="B2857" s="27" t="s">
        <v>8161</v>
      </c>
      <c r="C2857" s="27" t="s">
        <v>8227</v>
      </c>
      <c r="D2857" s="30">
        <v>172</v>
      </c>
      <c r="E2857" s="29">
        <v>22.5</v>
      </c>
      <c r="F2857" s="28">
        <v>3870</v>
      </c>
      <c r="G2857" s="27" t="s">
        <v>13</v>
      </c>
    </row>
    <row r="2858" spans="2:7" s="25" customFormat="1" ht="13.35" customHeight="1">
      <c r="B2858" s="27" t="s">
        <v>8161</v>
      </c>
      <c r="C2858" s="27" t="s">
        <v>8226</v>
      </c>
      <c r="D2858" s="30">
        <v>184</v>
      </c>
      <c r="E2858" s="29">
        <v>22.504999999999999</v>
      </c>
      <c r="F2858" s="28">
        <v>4140.92</v>
      </c>
      <c r="G2858" s="27" t="s">
        <v>27</v>
      </c>
    </row>
    <row r="2859" spans="2:7" s="25" customFormat="1" ht="13.35" customHeight="1">
      <c r="B2859" s="27" t="s">
        <v>8161</v>
      </c>
      <c r="C2859" s="27" t="s">
        <v>8226</v>
      </c>
      <c r="D2859" s="30">
        <v>250</v>
      </c>
      <c r="E2859" s="29">
        <v>22.504999999999999</v>
      </c>
      <c r="F2859" s="28">
        <v>5626.25</v>
      </c>
      <c r="G2859" s="27" t="s">
        <v>27</v>
      </c>
    </row>
    <row r="2860" spans="2:7" s="25" customFormat="1" ht="13.35" customHeight="1">
      <c r="B2860" s="27" t="s">
        <v>8161</v>
      </c>
      <c r="C2860" s="27" t="s">
        <v>8226</v>
      </c>
      <c r="D2860" s="30">
        <v>133</v>
      </c>
      <c r="E2860" s="29">
        <v>22.504999999999999</v>
      </c>
      <c r="F2860" s="28">
        <v>2993.165</v>
      </c>
      <c r="G2860" s="27" t="s">
        <v>27</v>
      </c>
    </row>
    <row r="2861" spans="2:7" s="25" customFormat="1" ht="13.35" customHeight="1">
      <c r="B2861" s="27" t="s">
        <v>8161</v>
      </c>
      <c r="C2861" s="27" t="s">
        <v>8226</v>
      </c>
      <c r="D2861" s="30">
        <v>774</v>
      </c>
      <c r="E2861" s="29">
        <v>22.504999999999999</v>
      </c>
      <c r="F2861" s="28">
        <v>17418.87</v>
      </c>
      <c r="G2861" s="27" t="s">
        <v>27</v>
      </c>
    </row>
    <row r="2862" spans="2:7" s="25" customFormat="1" ht="13.35" customHeight="1">
      <c r="B2862" s="27" t="s">
        <v>8161</v>
      </c>
      <c r="C2862" s="27" t="s">
        <v>8226</v>
      </c>
      <c r="D2862" s="30">
        <v>450</v>
      </c>
      <c r="E2862" s="29">
        <v>22.504999999999999</v>
      </c>
      <c r="F2862" s="28">
        <v>10127.25</v>
      </c>
      <c r="G2862" s="27" t="s">
        <v>27</v>
      </c>
    </row>
    <row r="2863" spans="2:7" s="25" customFormat="1" ht="13.35" customHeight="1">
      <c r="B2863" s="27" t="s">
        <v>8161</v>
      </c>
      <c r="C2863" s="27" t="s">
        <v>5563</v>
      </c>
      <c r="D2863" s="30">
        <v>19</v>
      </c>
      <c r="E2863" s="29">
        <v>22.5</v>
      </c>
      <c r="F2863" s="28">
        <v>427.5</v>
      </c>
      <c r="G2863" s="27" t="s">
        <v>12</v>
      </c>
    </row>
    <row r="2864" spans="2:7" s="25" customFormat="1" ht="13.35" customHeight="1">
      <c r="B2864" s="27" t="s">
        <v>8161</v>
      </c>
      <c r="C2864" s="27" t="s">
        <v>5563</v>
      </c>
      <c r="D2864" s="30">
        <v>598</v>
      </c>
      <c r="E2864" s="29">
        <v>22.5</v>
      </c>
      <c r="F2864" s="28">
        <v>13455</v>
      </c>
      <c r="G2864" s="27" t="s">
        <v>27</v>
      </c>
    </row>
    <row r="2865" spans="2:7" s="25" customFormat="1" ht="13.35" customHeight="1">
      <c r="B2865" s="27" t="s">
        <v>8161</v>
      </c>
      <c r="C2865" s="27" t="s">
        <v>8225</v>
      </c>
      <c r="D2865" s="30">
        <v>44</v>
      </c>
      <c r="E2865" s="29">
        <v>22.5</v>
      </c>
      <c r="F2865" s="28">
        <v>990</v>
      </c>
      <c r="G2865" s="27" t="s">
        <v>12</v>
      </c>
    </row>
    <row r="2866" spans="2:7" s="25" customFormat="1" ht="13.35" customHeight="1">
      <c r="B2866" s="27" t="s">
        <v>8161</v>
      </c>
      <c r="C2866" s="27" t="s">
        <v>8224</v>
      </c>
      <c r="D2866" s="30">
        <v>129</v>
      </c>
      <c r="E2866" s="29">
        <v>22.5</v>
      </c>
      <c r="F2866" s="28">
        <v>2902.5</v>
      </c>
      <c r="G2866" s="27" t="s">
        <v>27</v>
      </c>
    </row>
    <row r="2867" spans="2:7" s="25" customFormat="1" ht="13.35" customHeight="1">
      <c r="B2867" s="27" t="s">
        <v>8161</v>
      </c>
      <c r="C2867" s="27" t="s">
        <v>8223</v>
      </c>
      <c r="D2867" s="30">
        <v>106</v>
      </c>
      <c r="E2867" s="29">
        <v>22.5</v>
      </c>
      <c r="F2867" s="28">
        <v>2385</v>
      </c>
      <c r="G2867" s="27" t="s">
        <v>11</v>
      </c>
    </row>
    <row r="2868" spans="2:7" s="25" customFormat="1" ht="13.35" customHeight="1">
      <c r="B2868" s="27" t="s">
        <v>8161</v>
      </c>
      <c r="C2868" s="27" t="s">
        <v>8223</v>
      </c>
      <c r="D2868" s="30">
        <v>250</v>
      </c>
      <c r="E2868" s="29">
        <v>22.5</v>
      </c>
      <c r="F2868" s="28">
        <v>5625</v>
      </c>
      <c r="G2868" s="27" t="s">
        <v>11</v>
      </c>
    </row>
    <row r="2869" spans="2:7" s="25" customFormat="1" ht="13.35" customHeight="1">
      <c r="B2869" s="27" t="s">
        <v>8161</v>
      </c>
      <c r="C2869" s="27" t="s">
        <v>8223</v>
      </c>
      <c r="D2869" s="30">
        <v>131</v>
      </c>
      <c r="E2869" s="29">
        <v>22.5</v>
      </c>
      <c r="F2869" s="28">
        <v>2947.5</v>
      </c>
      <c r="G2869" s="27" t="s">
        <v>12</v>
      </c>
    </row>
    <row r="2870" spans="2:7" s="25" customFormat="1" ht="13.35" customHeight="1">
      <c r="B2870" s="27" t="s">
        <v>8161</v>
      </c>
      <c r="C2870" s="27" t="s">
        <v>8223</v>
      </c>
      <c r="D2870" s="30">
        <v>311</v>
      </c>
      <c r="E2870" s="29">
        <v>22.5</v>
      </c>
      <c r="F2870" s="28">
        <v>6997.5</v>
      </c>
      <c r="G2870" s="27" t="s">
        <v>12</v>
      </c>
    </row>
    <row r="2871" spans="2:7" s="25" customFormat="1" ht="13.35" customHeight="1">
      <c r="B2871" s="27" t="s">
        <v>8161</v>
      </c>
      <c r="C2871" s="27" t="s">
        <v>8223</v>
      </c>
      <c r="D2871" s="30">
        <v>250</v>
      </c>
      <c r="E2871" s="29">
        <v>22.5</v>
      </c>
      <c r="F2871" s="28">
        <v>5625</v>
      </c>
      <c r="G2871" s="27" t="s">
        <v>12</v>
      </c>
    </row>
    <row r="2872" spans="2:7" s="25" customFormat="1" ht="13.35" customHeight="1">
      <c r="B2872" s="27" t="s">
        <v>8161</v>
      </c>
      <c r="C2872" s="27" t="s">
        <v>8222</v>
      </c>
      <c r="D2872" s="30">
        <v>250</v>
      </c>
      <c r="E2872" s="29">
        <v>22.51</v>
      </c>
      <c r="F2872" s="28">
        <v>5627.5</v>
      </c>
      <c r="G2872" s="27" t="s">
        <v>12</v>
      </c>
    </row>
    <row r="2873" spans="2:7" s="25" customFormat="1" ht="13.35" customHeight="1">
      <c r="B2873" s="27" t="s">
        <v>8161</v>
      </c>
      <c r="C2873" s="27" t="s">
        <v>8222</v>
      </c>
      <c r="D2873" s="30">
        <v>250</v>
      </c>
      <c r="E2873" s="29">
        <v>22.51</v>
      </c>
      <c r="F2873" s="28">
        <v>5627.5</v>
      </c>
      <c r="G2873" s="27" t="s">
        <v>12</v>
      </c>
    </row>
    <row r="2874" spans="2:7" s="25" customFormat="1" ht="13.35" customHeight="1">
      <c r="B2874" s="27" t="s">
        <v>8161</v>
      </c>
      <c r="C2874" s="27" t="s">
        <v>8222</v>
      </c>
      <c r="D2874" s="30">
        <v>250</v>
      </c>
      <c r="E2874" s="29">
        <v>22.51</v>
      </c>
      <c r="F2874" s="28">
        <v>5627.5</v>
      </c>
      <c r="G2874" s="27" t="s">
        <v>12</v>
      </c>
    </row>
    <row r="2875" spans="2:7" s="25" customFormat="1" ht="13.35" customHeight="1">
      <c r="B2875" s="27" t="s">
        <v>8161</v>
      </c>
      <c r="C2875" s="27" t="s">
        <v>8222</v>
      </c>
      <c r="D2875" s="30">
        <v>152</v>
      </c>
      <c r="E2875" s="29">
        <v>22.51</v>
      </c>
      <c r="F2875" s="28">
        <v>3421.52</v>
      </c>
      <c r="G2875" s="27" t="s">
        <v>27</v>
      </c>
    </row>
    <row r="2876" spans="2:7" s="25" customFormat="1" ht="13.35" customHeight="1">
      <c r="B2876" s="27" t="s">
        <v>8161</v>
      </c>
      <c r="C2876" s="27" t="s">
        <v>8222</v>
      </c>
      <c r="D2876" s="30">
        <v>126</v>
      </c>
      <c r="E2876" s="29">
        <v>22.51</v>
      </c>
      <c r="F2876" s="28">
        <v>2836.26</v>
      </c>
      <c r="G2876" s="27" t="s">
        <v>27</v>
      </c>
    </row>
    <row r="2877" spans="2:7" s="25" customFormat="1" ht="13.35" customHeight="1">
      <c r="B2877" s="27" t="s">
        <v>8161</v>
      </c>
      <c r="C2877" s="27" t="s">
        <v>8222</v>
      </c>
      <c r="D2877" s="30">
        <v>362</v>
      </c>
      <c r="E2877" s="29">
        <v>22.51</v>
      </c>
      <c r="F2877" s="28">
        <v>8148.62</v>
      </c>
      <c r="G2877" s="27" t="s">
        <v>27</v>
      </c>
    </row>
    <row r="2878" spans="2:7" s="25" customFormat="1" ht="13.35" customHeight="1">
      <c r="B2878" s="27" t="s">
        <v>8161</v>
      </c>
      <c r="C2878" s="27" t="s">
        <v>8221</v>
      </c>
      <c r="D2878" s="30">
        <v>300</v>
      </c>
      <c r="E2878" s="29">
        <v>22.515000000000001</v>
      </c>
      <c r="F2878" s="28">
        <v>6754.5</v>
      </c>
      <c r="G2878" s="27" t="s">
        <v>27</v>
      </c>
    </row>
    <row r="2879" spans="2:7" s="25" customFormat="1" ht="13.35" customHeight="1">
      <c r="B2879" s="27" t="s">
        <v>8161</v>
      </c>
      <c r="C2879" s="27" t="s">
        <v>8221</v>
      </c>
      <c r="D2879" s="30">
        <v>64</v>
      </c>
      <c r="E2879" s="29">
        <v>22.515000000000001</v>
      </c>
      <c r="F2879" s="28">
        <v>1440.96</v>
      </c>
      <c r="G2879" s="27" t="s">
        <v>27</v>
      </c>
    </row>
    <row r="2880" spans="2:7" s="25" customFormat="1" ht="13.35" customHeight="1">
      <c r="B2880" s="27" t="s">
        <v>8161</v>
      </c>
      <c r="C2880" s="27" t="s">
        <v>8221</v>
      </c>
      <c r="D2880" s="30">
        <v>250</v>
      </c>
      <c r="E2880" s="29">
        <v>22.515000000000001</v>
      </c>
      <c r="F2880" s="28">
        <v>5628.75</v>
      </c>
      <c r="G2880" s="27" t="s">
        <v>27</v>
      </c>
    </row>
    <row r="2881" spans="2:7" s="25" customFormat="1" ht="13.35" customHeight="1">
      <c r="B2881" s="27" t="s">
        <v>8161</v>
      </c>
      <c r="C2881" s="27" t="s">
        <v>8221</v>
      </c>
      <c r="D2881" s="30">
        <v>250</v>
      </c>
      <c r="E2881" s="29">
        <v>22.515000000000001</v>
      </c>
      <c r="F2881" s="28">
        <v>5628.75</v>
      </c>
      <c r="G2881" s="27" t="s">
        <v>27</v>
      </c>
    </row>
    <row r="2882" spans="2:7" s="25" customFormat="1" ht="13.35" customHeight="1">
      <c r="B2882" s="27" t="s">
        <v>8161</v>
      </c>
      <c r="C2882" s="27" t="s">
        <v>8221</v>
      </c>
      <c r="D2882" s="30">
        <v>128</v>
      </c>
      <c r="E2882" s="29">
        <v>22.515000000000001</v>
      </c>
      <c r="F2882" s="28">
        <v>2881.92</v>
      </c>
      <c r="G2882" s="27" t="s">
        <v>27</v>
      </c>
    </row>
    <row r="2883" spans="2:7" s="25" customFormat="1" ht="13.35" customHeight="1">
      <c r="B2883" s="27" t="s">
        <v>8161</v>
      </c>
      <c r="C2883" s="27" t="s">
        <v>8220</v>
      </c>
      <c r="D2883" s="30">
        <v>195</v>
      </c>
      <c r="E2883" s="29">
        <v>22.51</v>
      </c>
      <c r="F2883" s="28">
        <v>4389.45</v>
      </c>
      <c r="G2883" s="27" t="s">
        <v>12</v>
      </c>
    </row>
    <row r="2884" spans="2:7" s="25" customFormat="1" ht="13.35" customHeight="1">
      <c r="B2884" s="27" t="s">
        <v>8161</v>
      </c>
      <c r="C2884" s="27" t="s">
        <v>8220</v>
      </c>
      <c r="D2884" s="30">
        <v>594</v>
      </c>
      <c r="E2884" s="29">
        <v>22.51</v>
      </c>
      <c r="F2884" s="28">
        <v>13370.94</v>
      </c>
      <c r="G2884" s="27" t="s">
        <v>27</v>
      </c>
    </row>
    <row r="2885" spans="2:7" s="25" customFormat="1" ht="13.35" customHeight="1">
      <c r="B2885" s="27" t="s">
        <v>8161</v>
      </c>
      <c r="C2885" s="27" t="s">
        <v>8220</v>
      </c>
      <c r="D2885" s="30">
        <v>188</v>
      </c>
      <c r="E2885" s="29">
        <v>22.51</v>
      </c>
      <c r="F2885" s="28">
        <v>4231.88</v>
      </c>
      <c r="G2885" s="27" t="s">
        <v>13</v>
      </c>
    </row>
    <row r="2886" spans="2:7" s="25" customFormat="1" ht="13.35" customHeight="1">
      <c r="B2886" s="27" t="s">
        <v>8161</v>
      </c>
      <c r="C2886" s="27" t="s">
        <v>8219</v>
      </c>
      <c r="D2886" s="30">
        <v>173</v>
      </c>
      <c r="E2886" s="29">
        <v>22.5</v>
      </c>
      <c r="F2886" s="28">
        <v>3892.5</v>
      </c>
      <c r="G2886" s="27" t="s">
        <v>27</v>
      </c>
    </row>
    <row r="2887" spans="2:7" s="25" customFormat="1" ht="13.35" customHeight="1">
      <c r="B2887" s="27" t="s">
        <v>8161</v>
      </c>
      <c r="C2887" s="27" t="s">
        <v>8219</v>
      </c>
      <c r="D2887" s="30">
        <v>29</v>
      </c>
      <c r="E2887" s="29">
        <v>22.5</v>
      </c>
      <c r="F2887" s="28">
        <v>652.5</v>
      </c>
      <c r="G2887" s="27" t="s">
        <v>27</v>
      </c>
    </row>
    <row r="2888" spans="2:7" s="25" customFormat="1" ht="13.35" customHeight="1">
      <c r="B2888" s="27" t="s">
        <v>8161</v>
      </c>
      <c r="C2888" s="27" t="s">
        <v>8219</v>
      </c>
      <c r="D2888" s="30">
        <v>384</v>
      </c>
      <c r="E2888" s="29">
        <v>22.5</v>
      </c>
      <c r="F2888" s="28">
        <v>8640</v>
      </c>
      <c r="G2888" s="27" t="s">
        <v>27</v>
      </c>
    </row>
    <row r="2889" spans="2:7" s="25" customFormat="1" ht="13.35" customHeight="1">
      <c r="B2889" s="27" t="s">
        <v>8161</v>
      </c>
      <c r="C2889" s="27" t="s">
        <v>8219</v>
      </c>
      <c r="D2889" s="30">
        <v>108</v>
      </c>
      <c r="E2889" s="29">
        <v>22.5</v>
      </c>
      <c r="F2889" s="28">
        <v>2430</v>
      </c>
      <c r="G2889" s="27" t="s">
        <v>27</v>
      </c>
    </row>
    <row r="2890" spans="2:7" s="25" customFormat="1" ht="13.35" customHeight="1">
      <c r="B2890" s="27" t="s">
        <v>8161</v>
      </c>
      <c r="C2890" s="27" t="s">
        <v>8218</v>
      </c>
      <c r="D2890" s="30">
        <v>666</v>
      </c>
      <c r="E2890" s="29">
        <v>22.5</v>
      </c>
      <c r="F2890" s="28">
        <v>14985</v>
      </c>
      <c r="G2890" s="27" t="s">
        <v>27</v>
      </c>
    </row>
    <row r="2891" spans="2:7" s="25" customFormat="1" ht="13.35" customHeight="1">
      <c r="B2891" s="27" t="s">
        <v>8161</v>
      </c>
      <c r="C2891" s="27" t="s">
        <v>8218</v>
      </c>
      <c r="D2891" s="30">
        <v>472</v>
      </c>
      <c r="E2891" s="29">
        <v>22.5</v>
      </c>
      <c r="F2891" s="28">
        <v>10620</v>
      </c>
      <c r="G2891" s="27" t="s">
        <v>27</v>
      </c>
    </row>
    <row r="2892" spans="2:7" s="25" customFormat="1" ht="13.35" customHeight="1">
      <c r="B2892" s="27" t="s">
        <v>8161</v>
      </c>
      <c r="C2892" s="27" t="s">
        <v>8218</v>
      </c>
      <c r="D2892" s="30">
        <v>265</v>
      </c>
      <c r="E2892" s="29">
        <v>22.5</v>
      </c>
      <c r="F2892" s="28">
        <v>5962.5</v>
      </c>
      <c r="G2892" s="27" t="s">
        <v>27</v>
      </c>
    </row>
    <row r="2893" spans="2:7" s="25" customFormat="1" ht="13.35" customHeight="1">
      <c r="B2893" s="27" t="s">
        <v>8161</v>
      </c>
      <c r="C2893" s="27" t="s">
        <v>8217</v>
      </c>
      <c r="D2893" s="30">
        <v>18</v>
      </c>
      <c r="E2893" s="29">
        <v>22.504999999999999</v>
      </c>
      <c r="F2893" s="28">
        <v>405.09</v>
      </c>
      <c r="G2893" s="27" t="s">
        <v>27</v>
      </c>
    </row>
    <row r="2894" spans="2:7" s="25" customFormat="1" ht="13.35" customHeight="1">
      <c r="B2894" s="27" t="s">
        <v>8161</v>
      </c>
      <c r="C2894" s="27" t="s">
        <v>8217</v>
      </c>
      <c r="D2894" s="30">
        <v>710</v>
      </c>
      <c r="E2894" s="29">
        <v>22.504999999999999</v>
      </c>
      <c r="F2894" s="28">
        <v>15978.55</v>
      </c>
      <c r="G2894" s="27" t="s">
        <v>27</v>
      </c>
    </row>
    <row r="2895" spans="2:7" s="25" customFormat="1" ht="13.35" customHeight="1">
      <c r="B2895" s="27" t="s">
        <v>8161</v>
      </c>
      <c r="C2895" s="27" t="s">
        <v>8217</v>
      </c>
      <c r="D2895" s="30">
        <v>300</v>
      </c>
      <c r="E2895" s="29">
        <v>22.504999999999999</v>
      </c>
      <c r="F2895" s="28">
        <v>6751.5</v>
      </c>
      <c r="G2895" s="27" t="s">
        <v>27</v>
      </c>
    </row>
    <row r="2896" spans="2:7" s="25" customFormat="1" ht="13.35" customHeight="1">
      <c r="B2896" s="27" t="s">
        <v>8161</v>
      </c>
      <c r="C2896" s="27" t="s">
        <v>8217</v>
      </c>
      <c r="D2896" s="30">
        <v>480</v>
      </c>
      <c r="E2896" s="29">
        <v>22.504999999999999</v>
      </c>
      <c r="F2896" s="28">
        <v>10802.4</v>
      </c>
      <c r="G2896" s="27" t="s">
        <v>27</v>
      </c>
    </row>
    <row r="2897" spans="2:7" s="25" customFormat="1" ht="13.35" customHeight="1">
      <c r="B2897" s="27" t="s">
        <v>8161</v>
      </c>
      <c r="C2897" s="27" t="s">
        <v>8216</v>
      </c>
      <c r="D2897" s="30">
        <v>527</v>
      </c>
      <c r="E2897" s="29">
        <v>22.515000000000001</v>
      </c>
      <c r="F2897" s="28">
        <v>11865.405000000001</v>
      </c>
      <c r="G2897" s="27" t="s">
        <v>27</v>
      </c>
    </row>
    <row r="2898" spans="2:7" s="25" customFormat="1" ht="13.35" customHeight="1">
      <c r="B2898" s="27" t="s">
        <v>8161</v>
      </c>
      <c r="C2898" s="27" t="s">
        <v>8216</v>
      </c>
      <c r="D2898" s="30">
        <v>418</v>
      </c>
      <c r="E2898" s="29">
        <v>22.515000000000001</v>
      </c>
      <c r="F2898" s="28">
        <v>9411.27</v>
      </c>
      <c r="G2898" s="27" t="s">
        <v>27</v>
      </c>
    </row>
    <row r="2899" spans="2:7" s="25" customFormat="1" ht="13.35" customHeight="1">
      <c r="B2899" s="27" t="s">
        <v>8161</v>
      </c>
      <c r="C2899" s="27" t="s">
        <v>8215</v>
      </c>
      <c r="D2899" s="30">
        <v>86</v>
      </c>
      <c r="E2899" s="29">
        <v>22.515000000000001</v>
      </c>
      <c r="F2899" s="28">
        <v>1936.29</v>
      </c>
      <c r="G2899" s="27" t="s">
        <v>13</v>
      </c>
    </row>
    <row r="2900" spans="2:7" s="25" customFormat="1" ht="13.35" customHeight="1">
      <c r="B2900" s="27" t="s">
        <v>8161</v>
      </c>
      <c r="C2900" s="27" t="s">
        <v>8214</v>
      </c>
      <c r="D2900" s="30">
        <v>53</v>
      </c>
      <c r="E2900" s="29">
        <v>22.515000000000001</v>
      </c>
      <c r="F2900" s="28">
        <v>1193.2950000000001</v>
      </c>
      <c r="G2900" s="27" t="s">
        <v>27</v>
      </c>
    </row>
    <row r="2901" spans="2:7" s="25" customFormat="1" ht="13.35" customHeight="1">
      <c r="B2901" s="27" t="s">
        <v>8161</v>
      </c>
      <c r="C2901" s="27" t="s">
        <v>6244</v>
      </c>
      <c r="D2901" s="30">
        <v>557</v>
      </c>
      <c r="E2901" s="29">
        <v>22.515000000000001</v>
      </c>
      <c r="F2901" s="28">
        <v>12540.855</v>
      </c>
      <c r="G2901" s="27" t="s">
        <v>27</v>
      </c>
    </row>
    <row r="2902" spans="2:7" s="25" customFormat="1" ht="13.35" customHeight="1">
      <c r="B2902" s="27" t="s">
        <v>8161</v>
      </c>
      <c r="C2902" s="27" t="s">
        <v>8213</v>
      </c>
      <c r="D2902" s="30">
        <v>189</v>
      </c>
      <c r="E2902" s="29">
        <v>22.495000000000001</v>
      </c>
      <c r="F2902" s="28">
        <v>4251.5550000000003</v>
      </c>
      <c r="G2902" s="27" t="s">
        <v>12</v>
      </c>
    </row>
    <row r="2903" spans="2:7" s="25" customFormat="1" ht="13.35" customHeight="1">
      <c r="B2903" s="27" t="s">
        <v>8161</v>
      </c>
      <c r="C2903" s="27" t="s">
        <v>8213</v>
      </c>
      <c r="D2903" s="30">
        <v>115</v>
      </c>
      <c r="E2903" s="29">
        <v>22.495000000000001</v>
      </c>
      <c r="F2903" s="28">
        <v>2586.9250000000002</v>
      </c>
      <c r="G2903" s="27" t="s">
        <v>12</v>
      </c>
    </row>
    <row r="2904" spans="2:7" s="25" customFormat="1" ht="13.35" customHeight="1">
      <c r="B2904" s="27" t="s">
        <v>8161</v>
      </c>
      <c r="C2904" s="27" t="s">
        <v>8213</v>
      </c>
      <c r="D2904" s="30">
        <v>390</v>
      </c>
      <c r="E2904" s="29">
        <v>22.495000000000001</v>
      </c>
      <c r="F2904" s="28">
        <v>8773.0499999999993</v>
      </c>
      <c r="G2904" s="27" t="s">
        <v>12</v>
      </c>
    </row>
    <row r="2905" spans="2:7" s="25" customFormat="1" ht="13.35" customHeight="1">
      <c r="B2905" s="27" t="s">
        <v>8161</v>
      </c>
      <c r="C2905" s="27" t="s">
        <v>8213</v>
      </c>
      <c r="D2905" s="30">
        <v>276</v>
      </c>
      <c r="E2905" s="29">
        <v>22.495000000000001</v>
      </c>
      <c r="F2905" s="28">
        <v>6208.62</v>
      </c>
      <c r="G2905" s="27" t="s">
        <v>12</v>
      </c>
    </row>
    <row r="2906" spans="2:7" s="25" customFormat="1" ht="13.35" customHeight="1">
      <c r="B2906" s="27" t="s">
        <v>8161</v>
      </c>
      <c r="C2906" s="27" t="s">
        <v>8213</v>
      </c>
      <c r="D2906" s="30">
        <v>300</v>
      </c>
      <c r="E2906" s="29">
        <v>22.495000000000001</v>
      </c>
      <c r="F2906" s="28">
        <v>6748.5</v>
      </c>
      <c r="G2906" s="27" t="s">
        <v>27</v>
      </c>
    </row>
    <row r="2907" spans="2:7" s="25" customFormat="1" ht="13.35" customHeight="1">
      <c r="B2907" s="27" t="s">
        <v>8161</v>
      </c>
      <c r="C2907" s="27" t="s">
        <v>8212</v>
      </c>
      <c r="D2907" s="30">
        <v>486</v>
      </c>
      <c r="E2907" s="29">
        <v>22.495000000000001</v>
      </c>
      <c r="F2907" s="28">
        <v>10932.57</v>
      </c>
      <c r="G2907" s="27" t="s">
        <v>12</v>
      </c>
    </row>
    <row r="2908" spans="2:7" s="25" customFormat="1" ht="13.35" customHeight="1">
      <c r="B2908" s="27" t="s">
        <v>8161</v>
      </c>
      <c r="C2908" s="27" t="s">
        <v>2499</v>
      </c>
      <c r="D2908" s="30">
        <v>195</v>
      </c>
      <c r="E2908" s="29">
        <v>22.495000000000001</v>
      </c>
      <c r="F2908" s="28">
        <v>4386.5249999999996</v>
      </c>
      <c r="G2908" s="27" t="s">
        <v>12</v>
      </c>
    </row>
    <row r="2909" spans="2:7" s="25" customFormat="1" ht="13.35" customHeight="1">
      <c r="B2909" s="27" t="s">
        <v>8161</v>
      </c>
      <c r="C2909" s="27" t="s">
        <v>2499</v>
      </c>
      <c r="D2909" s="30">
        <v>593</v>
      </c>
      <c r="E2909" s="29">
        <v>22.495000000000001</v>
      </c>
      <c r="F2909" s="28">
        <v>13339.535</v>
      </c>
      <c r="G2909" s="27" t="s">
        <v>27</v>
      </c>
    </row>
    <row r="2910" spans="2:7" s="25" customFormat="1" ht="13.35" customHeight="1">
      <c r="B2910" s="27" t="s">
        <v>8161</v>
      </c>
      <c r="C2910" s="27" t="s">
        <v>2499</v>
      </c>
      <c r="D2910" s="30">
        <v>95</v>
      </c>
      <c r="E2910" s="29">
        <v>22.495000000000001</v>
      </c>
      <c r="F2910" s="28">
        <v>2137.0250000000001</v>
      </c>
      <c r="G2910" s="27" t="s">
        <v>13</v>
      </c>
    </row>
    <row r="2911" spans="2:7" s="25" customFormat="1" ht="13.35" customHeight="1">
      <c r="B2911" s="27" t="s">
        <v>8161</v>
      </c>
      <c r="C2911" s="27" t="s">
        <v>2499</v>
      </c>
      <c r="D2911" s="30">
        <v>91</v>
      </c>
      <c r="E2911" s="29">
        <v>22.495000000000001</v>
      </c>
      <c r="F2911" s="28">
        <v>2047.0450000000001</v>
      </c>
      <c r="G2911" s="27" t="s">
        <v>13</v>
      </c>
    </row>
    <row r="2912" spans="2:7" s="25" customFormat="1" ht="13.35" customHeight="1">
      <c r="B2912" s="27" t="s">
        <v>8161</v>
      </c>
      <c r="C2912" s="27" t="s">
        <v>2751</v>
      </c>
      <c r="D2912" s="30">
        <v>1225</v>
      </c>
      <c r="E2912" s="29">
        <v>22.5</v>
      </c>
      <c r="F2912" s="28">
        <v>27562.5</v>
      </c>
      <c r="G2912" s="27" t="s">
        <v>27</v>
      </c>
    </row>
    <row r="2913" spans="2:7" s="25" customFormat="1" ht="13.35" customHeight="1">
      <c r="B2913" s="27" t="s">
        <v>8161</v>
      </c>
      <c r="C2913" s="27" t="s">
        <v>2751</v>
      </c>
      <c r="D2913" s="30">
        <v>300</v>
      </c>
      <c r="E2913" s="29">
        <v>22.5</v>
      </c>
      <c r="F2913" s="28">
        <v>6750</v>
      </c>
      <c r="G2913" s="27" t="s">
        <v>27</v>
      </c>
    </row>
    <row r="2914" spans="2:7" s="25" customFormat="1" ht="13.35" customHeight="1">
      <c r="B2914" s="27" t="s">
        <v>8161</v>
      </c>
      <c r="C2914" s="27" t="s">
        <v>5390</v>
      </c>
      <c r="D2914" s="30">
        <v>199</v>
      </c>
      <c r="E2914" s="29">
        <v>22.454999999999998</v>
      </c>
      <c r="F2914" s="28">
        <v>4468.5450000000001</v>
      </c>
      <c r="G2914" s="27" t="s">
        <v>12</v>
      </c>
    </row>
    <row r="2915" spans="2:7" s="25" customFormat="1" ht="13.35" customHeight="1">
      <c r="B2915" s="27" t="s">
        <v>8161</v>
      </c>
      <c r="C2915" s="27" t="s">
        <v>8211</v>
      </c>
      <c r="D2915" s="30">
        <v>127</v>
      </c>
      <c r="E2915" s="29">
        <v>22.454999999999998</v>
      </c>
      <c r="F2915" s="28">
        <v>2851.7849999999999</v>
      </c>
      <c r="G2915" s="27" t="s">
        <v>27</v>
      </c>
    </row>
    <row r="2916" spans="2:7" s="25" customFormat="1" ht="13.35" customHeight="1">
      <c r="B2916" s="27" t="s">
        <v>8161</v>
      </c>
      <c r="C2916" s="27" t="s">
        <v>5236</v>
      </c>
      <c r="D2916" s="30">
        <v>112</v>
      </c>
      <c r="E2916" s="29">
        <v>22.46</v>
      </c>
      <c r="F2916" s="28">
        <v>2515.52</v>
      </c>
      <c r="G2916" s="27" t="s">
        <v>27</v>
      </c>
    </row>
    <row r="2917" spans="2:7" s="25" customFormat="1" ht="13.35" customHeight="1">
      <c r="B2917" s="27" t="s">
        <v>8161</v>
      </c>
      <c r="C2917" s="27" t="s">
        <v>5236</v>
      </c>
      <c r="D2917" s="30">
        <v>860</v>
      </c>
      <c r="E2917" s="29">
        <v>22.46</v>
      </c>
      <c r="F2917" s="28">
        <v>19315.599999999999</v>
      </c>
      <c r="G2917" s="27" t="s">
        <v>27</v>
      </c>
    </row>
    <row r="2918" spans="2:7" s="25" customFormat="1" ht="13.35" customHeight="1">
      <c r="B2918" s="27" t="s">
        <v>8161</v>
      </c>
      <c r="C2918" s="27" t="s">
        <v>8210</v>
      </c>
      <c r="D2918" s="30">
        <v>475</v>
      </c>
      <c r="E2918" s="29">
        <v>22.484999999999999</v>
      </c>
      <c r="F2918" s="28">
        <v>10680.375</v>
      </c>
      <c r="G2918" s="27" t="s">
        <v>27</v>
      </c>
    </row>
    <row r="2919" spans="2:7" s="25" customFormat="1" ht="13.35" customHeight="1">
      <c r="B2919" s="27" t="s">
        <v>8161</v>
      </c>
      <c r="C2919" s="27" t="s">
        <v>8210</v>
      </c>
      <c r="D2919" s="30">
        <v>300</v>
      </c>
      <c r="E2919" s="29">
        <v>22.484999999999999</v>
      </c>
      <c r="F2919" s="28">
        <v>6745.5</v>
      </c>
      <c r="G2919" s="27" t="s">
        <v>27</v>
      </c>
    </row>
    <row r="2920" spans="2:7" s="25" customFormat="1" ht="13.35" customHeight="1">
      <c r="B2920" s="27" t="s">
        <v>8161</v>
      </c>
      <c r="C2920" s="27" t="s">
        <v>7913</v>
      </c>
      <c r="D2920" s="30">
        <v>200</v>
      </c>
      <c r="E2920" s="29">
        <v>22.484999999999999</v>
      </c>
      <c r="F2920" s="28">
        <v>4497</v>
      </c>
      <c r="G2920" s="27" t="s">
        <v>11</v>
      </c>
    </row>
    <row r="2921" spans="2:7" s="25" customFormat="1" ht="13.35" customHeight="1">
      <c r="B2921" s="27" t="s">
        <v>8161</v>
      </c>
      <c r="C2921" s="27" t="s">
        <v>7913</v>
      </c>
      <c r="D2921" s="30">
        <v>89</v>
      </c>
      <c r="E2921" s="29">
        <v>22.484999999999999</v>
      </c>
      <c r="F2921" s="28">
        <v>2001.165</v>
      </c>
      <c r="G2921" s="27" t="s">
        <v>13</v>
      </c>
    </row>
    <row r="2922" spans="2:7" s="25" customFormat="1" ht="13.35" customHeight="1">
      <c r="B2922" s="27" t="s">
        <v>8161</v>
      </c>
      <c r="C2922" s="27" t="s">
        <v>7913</v>
      </c>
      <c r="D2922" s="30">
        <v>173</v>
      </c>
      <c r="E2922" s="29">
        <v>22.484999999999999</v>
      </c>
      <c r="F2922" s="28">
        <v>3889.9050000000002</v>
      </c>
      <c r="G2922" s="27" t="s">
        <v>13</v>
      </c>
    </row>
    <row r="2923" spans="2:7" s="25" customFormat="1" ht="13.35" customHeight="1">
      <c r="B2923" s="27" t="s">
        <v>8161</v>
      </c>
      <c r="C2923" s="27" t="s">
        <v>8209</v>
      </c>
      <c r="D2923" s="30">
        <v>179</v>
      </c>
      <c r="E2923" s="29">
        <v>22.46</v>
      </c>
      <c r="F2923" s="28">
        <v>4020.34</v>
      </c>
      <c r="G2923" s="27" t="s">
        <v>12</v>
      </c>
    </row>
    <row r="2924" spans="2:7" s="25" customFormat="1" ht="13.35" customHeight="1">
      <c r="B2924" s="27" t="s">
        <v>8161</v>
      </c>
      <c r="C2924" s="27" t="s">
        <v>8209</v>
      </c>
      <c r="D2924" s="30">
        <v>544</v>
      </c>
      <c r="E2924" s="29">
        <v>22.46</v>
      </c>
      <c r="F2924" s="28">
        <v>12218.24</v>
      </c>
      <c r="G2924" s="27" t="s">
        <v>27</v>
      </c>
    </row>
    <row r="2925" spans="2:7" s="25" customFormat="1" ht="13.35" customHeight="1">
      <c r="B2925" s="27" t="s">
        <v>8161</v>
      </c>
      <c r="C2925" s="27" t="s">
        <v>8208</v>
      </c>
      <c r="D2925" s="30">
        <v>190</v>
      </c>
      <c r="E2925" s="29">
        <v>22.465</v>
      </c>
      <c r="F2925" s="28">
        <v>4268.3500000000004</v>
      </c>
      <c r="G2925" s="27" t="s">
        <v>12</v>
      </c>
    </row>
    <row r="2926" spans="2:7" s="25" customFormat="1" ht="13.35" customHeight="1">
      <c r="B2926" s="27" t="s">
        <v>8161</v>
      </c>
      <c r="C2926" s="27" t="s">
        <v>8208</v>
      </c>
      <c r="D2926" s="30">
        <v>250</v>
      </c>
      <c r="E2926" s="29">
        <v>22.465</v>
      </c>
      <c r="F2926" s="28">
        <v>5616.25</v>
      </c>
      <c r="G2926" s="27" t="s">
        <v>12</v>
      </c>
    </row>
    <row r="2927" spans="2:7" s="25" customFormat="1" ht="13.35" customHeight="1">
      <c r="B2927" s="27" t="s">
        <v>8161</v>
      </c>
      <c r="C2927" s="27" t="s">
        <v>8208</v>
      </c>
      <c r="D2927" s="30">
        <v>153</v>
      </c>
      <c r="E2927" s="29">
        <v>22.465</v>
      </c>
      <c r="F2927" s="28">
        <v>3437.145</v>
      </c>
      <c r="G2927" s="27" t="s">
        <v>12</v>
      </c>
    </row>
    <row r="2928" spans="2:7" s="25" customFormat="1" ht="13.35" customHeight="1">
      <c r="B2928" s="27" t="s">
        <v>8161</v>
      </c>
      <c r="C2928" s="27" t="s">
        <v>8208</v>
      </c>
      <c r="D2928" s="30">
        <v>142</v>
      </c>
      <c r="E2928" s="29">
        <v>22.465</v>
      </c>
      <c r="F2928" s="28">
        <v>3190.03</v>
      </c>
      <c r="G2928" s="27" t="s">
        <v>13</v>
      </c>
    </row>
    <row r="2929" spans="2:7" s="25" customFormat="1" ht="13.35" customHeight="1">
      <c r="B2929" s="27" t="s">
        <v>8161</v>
      </c>
      <c r="C2929" s="27" t="s">
        <v>8208</v>
      </c>
      <c r="D2929" s="30">
        <v>106</v>
      </c>
      <c r="E2929" s="29">
        <v>22.465</v>
      </c>
      <c r="F2929" s="28">
        <v>2381.29</v>
      </c>
      <c r="G2929" s="27" t="s">
        <v>13</v>
      </c>
    </row>
    <row r="2930" spans="2:7" s="25" customFormat="1" ht="13.35" customHeight="1">
      <c r="B2930" s="27" t="s">
        <v>8161</v>
      </c>
      <c r="C2930" s="27" t="s">
        <v>8208</v>
      </c>
      <c r="D2930" s="30">
        <v>250</v>
      </c>
      <c r="E2930" s="29">
        <v>22.465</v>
      </c>
      <c r="F2930" s="28">
        <v>5616.25</v>
      </c>
      <c r="G2930" s="27" t="s">
        <v>13</v>
      </c>
    </row>
    <row r="2931" spans="2:7" s="25" customFormat="1" ht="13.35" customHeight="1">
      <c r="B2931" s="27" t="s">
        <v>8161</v>
      </c>
      <c r="C2931" s="27" t="s">
        <v>8207</v>
      </c>
      <c r="D2931" s="30">
        <v>70</v>
      </c>
      <c r="E2931" s="29">
        <v>22.414999999999999</v>
      </c>
      <c r="F2931" s="28">
        <v>1569.05</v>
      </c>
      <c r="G2931" s="27" t="s">
        <v>13</v>
      </c>
    </row>
    <row r="2932" spans="2:7" s="25" customFormat="1" ht="13.35" customHeight="1">
      <c r="B2932" s="27" t="s">
        <v>8161</v>
      </c>
      <c r="C2932" s="27" t="s">
        <v>6558</v>
      </c>
      <c r="D2932" s="30">
        <v>162</v>
      </c>
      <c r="E2932" s="29">
        <v>22.42</v>
      </c>
      <c r="F2932" s="28">
        <v>3632.04</v>
      </c>
      <c r="G2932" s="27" t="s">
        <v>12</v>
      </c>
    </row>
    <row r="2933" spans="2:7" s="25" customFormat="1" ht="13.35" customHeight="1">
      <c r="B2933" s="27" t="s">
        <v>8161</v>
      </c>
      <c r="C2933" s="27" t="s">
        <v>6558</v>
      </c>
      <c r="D2933" s="30">
        <v>186</v>
      </c>
      <c r="E2933" s="29">
        <v>22.42</v>
      </c>
      <c r="F2933" s="28">
        <v>4170.12</v>
      </c>
      <c r="G2933" s="27" t="s">
        <v>12</v>
      </c>
    </row>
    <row r="2934" spans="2:7" s="25" customFormat="1" ht="13.35" customHeight="1">
      <c r="B2934" s="27" t="s">
        <v>8161</v>
      </c>
      <c r="C2934" s="27" t="s">
        <v>6558</v>
      </c>
      <c r="D2934" s="30">
        <v>108</v>
      </c>
      <c r="E2934" s="29">
        <v>22.42</v>
      </c>
      <c r="F2934" s="28">
        <v>2421.36</v>
      </c>
      <c r="G2934" s="27" t="s">
        <v>12</v>
      </c>
    </row>
    <row r="2935" spans="2:7" s="25" customFormat="1" ht="13.35" customHeight="1">
      <c r="B2935" s="27" t="s">
        <v>8161</v>
      </c>
      <c r="C2935" s="27" t="s">
        <v>6558</v>
      </c>
      <c r="D2935" s="30">
        <v>250</v>
      </c>
      <c r="E2935" s="29">
        <v>22.42</v>
      </c>
      <c r="F2935" s="28">
        <v>5605</v>
      </c>
      <c r="G2935" s="27" t="s">
        <v>12</v>
      </c>
    </row>
    <row r="2936" spans="2:7" s="25" customFormat="1" ht="13.35" customHeight="1">
      <c r="B2936" s="27" t="s">
        <v>8161</v>
      </c>
      <c r="C2936" s="27" t="s">
        <v>6558</v>
      </c>
      <c r="D2936" s="30">
        <v>260</v>
      </c>
      <c r="E2936" s="29">
        <v>22.42</v>
      </c>
      <c r="F2936" s="28">
        <v>5829.2</v>
      </c>
      <c r="G2936" s="27" t="s">
        <v>13</v>
      </c>
    </row>
    <row r="2937" spans="2:7" s="25" customFormat="1" ht="13.35" customHeight="1">
      <c r="B2937" s="27" t="s">
        <v>8161</v>
      </c>
      <c r="C2937" s="27" t="s">
        <v>6558</v>
      </c>
      <c r="D2937" s="30">
        <v>111</v>
      </c>
      <c r="E2937" s="29">
        <v>22.42</v>
      </c>
      <c r="F2937" s="28">
        <v>2488.62</v>
      </c>
      <c r="G2937" s="27" t="s">
        <v>13</v>
      </c>
    </row>
    <row r="2938" spans="2:7" s="25" customFormat="1" ht="13.35" customHeight="1">
      <c r="B2938" s="27" t="s">
        <v>8161</v>
      </c>
      <c r="C2938" s="27" t="s">
        <v>3609</v>
      </c>
      <c r="D2938" s="30">
        <v>8</v>
      </c>
      <c r="E2938" s="29">
        <v>22.42</v>
      </c>
      <c r="F2938" s="28">
        <v>179.36</v>
      </c>
      <c r="G2938" s="27" t="s">
        <v>12</v>
      </c>
    </row>
    <row r="2939" spans="2:7" s="25" customFormat="1" ht="13.35" customHeight="1">
      <c r="B2939" s="27" t="s">
        <v>8161</v>
      </c>
      <c r="C2939" s="27" t="s">
        <v>3609</v>
      </c>
      <c r="D2939" s="30">
        <v>230</v>
      </c>
      <c r="E2939" s="29">
        <v>22.42</v>
      </c>
      <c r="F2939" s="28">
        <v>5156.6000000000004</v>
      </c>
      <c r="G2939" s="27" t="s">
        <v>13</v>
      </c>
    </row>
    <row r="2940" spans="2:7" s="25" customFormat="1" ht="13.35" customHeight="1">
      <c r="B2940" s="27" t="s">
        <v>8161</v>
      </c>
      <c r="C2940" s="27" t="s">
        <v>6967</v>
      </c>
      <c r="D2940" s="30">
        <v>22</v>
      </c>
      <c r="E2940" s="29">
        <v>22.395</v>
      </c>
      <c r="F2940" s="28">
        <v>492.69</v>
      </c>
      <c r="G2940" s="27" t="s">
        <v>27</v>
      </c>
    </row>
    <row r="2941" spans="2:7" s="25" customFormat="1" ht="13.35" customHeight="1">
      <c r="B2941" s="27" t="s">
        <v>8161</v>
      </c>
      <c r="C2941" s="27" t="s">
        <v>6967</v>
      </c>
      <c r="D2941" s="30">
        <v>590</v>
      </c>
      <c r="E2941" s="29">
        <v>22.395</v>
      </c>
      <c r="F2941" s="28">
        <v>13213.05</v>
      </c>
      <c r="G2941" s="27" t="s">
        <v>27</v>
      </c>
    </row>
    <row r="2942" spans="2:7" s="25" customFormat="1" ht="13.35" customHeight="1">
      <c r="B2942" s="27" t="s">
        <v>8161</v>
      </c>
      <c r="C2942" s="27" t="s">
        <v>6967</v>
      </c>
      <c r="D2942" s="30">
        <v>236</v>
      </c>
      <c r="E2942" s="29">
        <v>22.395</v>
      </c>
      <c r="F2942" s="28">
        <v>5285.22</v>
      </c>
      <c r="G2942" s="27" t="s">
        <v>27</v>
      </c>
    </row>
    <row r="2943" spans="2:7" s="25" customFormat="1" ht="13.35" customHeight="1">
      <c r="B2943" s="27" t="s">
        <v>8161</v>
      </c>
      <c r="C2943" s="27" t="s">
        <v>6967</v>
      </c>
      <c r="D2943" s="30">
        <v>300</v>
      </c>
      <c r="E2943" s="29">
        <v>22.395</v>
      </c>
      <c r="F2943" s="28">
        <v>6718.5</v>
      </c>
      <c r="G2943" s="27" t="s">
        <v>27</v>
      </c>
    </row>
    <row r="2944" spans="2:7" s="25" customFormat="1" ht="13.35" customHeight="1">
      <c r="B2944" s="27" t="s">
        <v>8161</v>
      </c>
      <c r="C2944" s="27" t="s">
        <v>8206</v>
      </c>
      <c r="D2944" s="30">
        <v>566</v>
      </c>
      <c r="E2944" s="29">
        <v>22.425000000000001</v>
      </c>
      <c r="F2944" s="28">
        <v>12692.55</v>
      </c>
      <c r="G2944" s="27" t="s">
        <v>27</v>
      </c>
    </row>
    <row r="2945" spans="2:7" s="25" customFormat="1" ht="13.35" customHeight="1">
      <c r="B2945" s="27" t="s">
        <v>8161</v>
      </c>
      <c r="C2945" s="27" t="s">
        <v>8206</v>
      </c>
      <c r="D2945" s="30">
        <v>880</v>
      </c>
      <c r="E2945" s="29">
        <v>22.425000000000001</v>
      </c>
      <c r="F2945" s="28">
        <v>19734</v>
      </c>
      <c r="G2945" s="27" t="s">
        <v>27</v>
      </c>
    </row>
    <row r="2946" spans="2:7" s="25" customFormat="1" ht="13.35" customHeight="1">
      <c r="B2946" s="27" t="s">
        <v>8161</v>
      </c>
      <c r="C2946" s="27" t="s">
        <v>8205</v>
      </c>
      <c r="D2946" s="30">
        <v>254</v>
      </c>
      <c r="E2946" s="29">
        <v>22.43</v>
      </c>
      <c r="F2946" s="28">
        <v>5697.22</v>
      </c>
      <c r="G2946" s="27" t="s">
        <v>12</v>
      </c>
    </row>
    <row r="2947" spans="2:7" s="25" customFormat="1" ht="13.35" customHeight="1">
      <c r="B2947" s="27" t="s">
        <v>8161</v>
      </c>
      <c r="C2947" s="27" t="s">
        <v>8205</v>
      </c>
      <c r="D2947" s="30">
        <v>243</v>
      </c>
      <c r="E2947" s="29">
        <v>22.43</v>
      </c>
      <c r="F2947" s="28">
        <v>5450.49</v>
      </c>
      <c r="G2947" s="27" t="s">
        <v>27</v>
      </c>
    </row>
    <row r="2948" spans="2:7" s="25" customFormat="1" ht="13.35" customHeight="1">
      <c r="B2948" s="27" t="s">
        <v>8161</v>
      </c>
      <c r="C2948" s="27" t="s">
        <v>8205</v>
      </c>
      <c r="D2948" s="30">
        <v>168</v>
      </c>
      <c r="E2948" s="29">
        <v>22.43</v>
      </c>
      <c r="F2948" s="28">
        <v>3768.24</v>
      </c>
      <c r="G2948" s="27" t="s">
        <v>27</v>
      </c>
    </row>
    <row r="2949" spans="2:7" s="25" customFormat="1" ht="13.35" customHeight="1">
      <c r="B2949" s="27" t="s">
        <v>8161</v>
      </c>
      <c r="C2949" s="27" t="s">
        <v>8205</v>
      </c>
      <c r="D2949" s="30">
        <v>510</v>
      </c>
      <c r="E2949" s="29">
        <v>22.43</v>
      </c>
      <c r="F2949" s="28">
        <v>11439.3</v>
      </c>
      <c r="G2949" s="27" t="s">
        <v>27</v>
      </c>
    </row>
    <row r="2950" spans="2:7" s="25" customFormat="1" ht="13.35" customHeight="1">
      <c r="B2950" s="27" t="s">
        <v>8161</v>
      </c>
      <c r="C2950" s="27" t="s">
        <v>8205</v>
      </c>
      <c r="D2950" s="30">
        <v>205</v>
      </c>
      <c r="E2950" s="29">
        <v>22.43</v>
      </c>
      <c r="F2950" s="28">
        <v>4598.1499999999996</v>
      </c>
      <c r="G2950" s="27" t="s">
        <v>13</v>
      </c>
    </row>
    <row r="2951" spans="2:7" s="25" customFormat="1" ht="13.35" customHeight="1">
      <c r="B2951" s="27" t="s">
        <v>8161</v>
      </c>
      <c r="C2951" s="27" t="s">
        <v>8204</v>
      </c>
      <c r="D2951" s="30">
        <v>328</v>
      </c>
      <c r="E2951" s="29">
        <v>22.454999999999998</v>
      </c>
      <c r="F2951" s="28">
        <v>7365.24</v>
      </c>
      <c r="G2951" s="27" t="s">
        <v>27</v>
      </c>
    </row>
    <row r="2952" spans="2:7" s="25" customFormat="1" ht="13.35" customHeight="1">
      <c r="B2952" s="27" t="s">
        <v>8161</v>
      </c>
      <c r="C2952" s="27" t="s">
        <v>8204</v>
      </c>
      <c r="D2952" s="30">
        <v>210</v>
      </c>
      <c r="E2952" s="29">
        <v>22.454999999999998</v>
      </c>
      <c r="F2952" s="28">
        <v>4715.55</v>
      </c>
      <c r="G2952" s="27" t="s">
        <v>27</v>
      </c>
    </row>
    <row r="2953" spans="2:7" s="25" customFormat="1" ht="13.35" customHeight="1">
      <c r="B2953" s="27" t="s">
        <v>8161</v>
      </c>
      <c r="C2953" s="27" t="s">
        <v>8203</v>
      </c>
      <c r="D2953" s="30">
        <v>498</v>
      </c>
      <c r="E2953" s="29">
        <v>22.454999999999998</v>
      </c>
      <c r="F2953" s="28">
        <v>11182.59</v>
      </c>
      <c r="G2953" s="27" t="s">
        <v>27</v>
      </c>
    </row>
    <row r="2954" spans="2:7" s="25" customFormat="1" ht="13.35" customHeight="1">
      <c r="B2954" s="27" t="s">
        <v>8161</v>
      </c>
      <c r="C2954" s="27" t="s">
        <v>8203</v>
      </c>
      <c r="D2954" s="30">
        <v>176</v>
      </c>
      <c r="E2954" s="29">
        <v>22.454999999999998</v>
      </c>
      <c r="F2954" s="28">
        <v>3952.08</v>
      </c>
      <c r="G2954" s="27" t="s">
        <v>13</v>
      </c>
    </row>
    <row r="2955" spans="2:7" s="25" customFormat="1" ht="13.35" customHeight="1">
      <c r="B2955" s="27" t="s">
        <v>8161</v>
      </c>
      <c r="C2955" s="27" t="s">
        <v>5384</v>
      </c>
      <c r="D2955" s="30">
        <v>390</v>
      </c>
      <c r="E2955" s="29">
        <v>22.445</v>
      </c>
      <c r="F2955" s="28">
        <v>8753.5499999999993</v>
      </c>
      <c r="G2955" s="27" t="s">
        <v>27</v>
      </c>
    </row>
    <row r="2956" spans="2:7" s="25" customFormat="1" ht="13.35" customHeight="1">
      <c r="B2956" s="27" t="s">
        <v>8161</v>
      </c>
      <c r="C2956" s="27" t="s">
        <v>5384</v>
      </c>
      <c r="D2956" s="30">
        <v>300</v>
      </c>
      <c r="E2956" s="29">
        <v>22.445</v>
      </c>
      <c r="F2956" s="28">
        <v>6733.5</v>
      </c>
      <c r="G2956" s="27" t="s">
        <v>27</v>
      </c>
    </row>
    <row r="2957" spans="2:7" s="25" customFormat="1" ht="13.35" customHeight="1">
      <c r="B2957" s="27" t="s">
        <v>8161</v>
      </c>
      <c r="C2957" s="27" t="s">
        <v>5384</v>
      </c>
      <c r="D2957" s="30">
        <v>227</v>
      </c>
      <c r="E2957" s="29">
        <v>22.445</v>
      </c>
      <c r="F2957" s="28">
        <v>5095.0150000000003</v>
      </c>
      <c r="G2957" s="27" t="s">
        <v>27</v>
      </c>
    </row>
    <row r="2958" spans="2:7" s="25" customFormat="1" ht="13.35" customHeight="1">
      <c r="B2958" s="27" t="s">
        <v>8161</v>
      </c>
      <c r="C2958" s="27" t="s">
        <v>5384</v>
      </c>
      <c r="D2958" s="30">
        <v>250</v>
      </c>
      <c r="E2958" s="29">
        <v>22.445</v>
      </c>
      <c r="F2958" s="28">
        <v>5611.25</v>
      </c>
      <c r="G2958" s="27" t="s">
        <v>27</v>
      </c>
    </row>
    <row r="2959" spans="2:7" s="25" customFormat="1" ht="13.35" customHeight="1">
      <c r="B2959" s="27" t="s">
        <v>8161</v>
      </c>
      <c r="C2959" s="27" t="s">
        <v>5384</v>
      </c>
      <c r="D2959" s="30">
        <v>123</v>
      </c>
      <c r="E2959" s="29">
        <v>22.445</v>
      </c>
      <c r="F2959" s="28">
        <v>2760.7350000000001</v>
      </c>
      <c r="G2959" s="27" t="s">
        <v>27</v>
      </c>
    </row>
    <row r="2960" spans="2:7" s="25" customFormat="1" ht="13.35" customHeight="1">
      <c r="B2960" s="27" t="s">
        <v>8161</v>
      </c>
      <c r="C2960" s="27" t="s">
        <v>5384</v>
      </c>
      <c r="D2960" s="30">
        <v>16</v>
      </c>
      <c r="E2960" s="29">
        <v>22.445</v>
      </c>
      <c r="F2960" s="28">
        <v>359.12</v>
      </c>
      <c r="G2960" s="27" t="s">
        <v>27</v>
      </c>
    </row>
    <row r="2961" spans="2:7" s="25" customFormat="1" ht="13.35" customHeight="1">
      <c r="B2961" s="27" t="s">
        <v>8161</v>
      </c>
      <c r="C2961" s="27" t="s">
        <v>8202</v>
      </c>
      <c r="D2961" s="30">
        <v>169</v>
      </c>
      <c r="E2961" s="29">
        <v>22.454999999999998</v>
      </c>
      <c r="F2961" s="28">
        <v>3794.895</v>
      </c>
      <c r="G2961" s="27" t="s">
        <v>12</v>
      </c>
    </row>
    <row r="2962" spans="2:7" s="25" customFormat="1" ht="13.35" customHeight="1">
      <c r="B2962" s="27" t="s">
        <v>8161</v>
      </c>
      <c r="C2962" s="27" t="s">
        <v>8202</v>
      </c>
      <c r="D2962" s="30">
        <v>497</v>
      </c>
      <c r="E2962" s="29">
        <v>22.454999999999998</v>
      </c>
      <c r="F2962" s="28">
        <v>11160.135</v>
      </c>
      <c r="G2962" s="27" t="s">
        <v>27</v>
      </c>
    </row>
    <row r="2963" spans="2:7" s="25" customFormat="1" ht="13.35" customHeight="1">
      <c r="B2963" s="27" t="s">
        <v>8161</v>
      </c>
      <c r="C2963" s="27" t="s">
        <v>8202</v>
      </c>
      <c r="D2963" s="30">
        <v>172</v>
      </c>
      <c r="E2963" s="29">
        <v>22.454999999999998</v>
      </c>
      <c r="F2963" s="28">
        <v>3862.26</v>
      </c>
      <c r="G2963" s="27" t="s">
        <v>13</v>
      </c>
    </row>
    <row r="2964" spans="2:7" s="25" customFormat="1" ht="13.35" customHeight="1">
      <c r="B2964" s="27" t="s">
        <v>8161</v>
      </c>
      <c r="C2964" s="27" t="s">
        <v>8201</v>
      </c>
      <c r="D2964" s="30">
        <v>223</v>
      </c>
      <c r="E2964" s="29">
        <v>22.454999999999998</v>
      </c>
      <c r="F2964" s="28">
        <v>5007.4650000000001</v>
      </c>
      <c r="G2964" s="27" t="s">
        <v>11</v>
      </c>
    </row>
    <row r="2965" spans="2:7" s="25" customFormat="1" ht="13.35" customHeight="1">
      <c r="B2965" s="27" t="s">
        <v>8161</v>
      </c>
      <c r="C2965" s="27" t="s">
        <v>8201</v>
      </c>
      <c r="D2965" s="30">
        <v>133</v>
      </c>
      <c r="E2965" s="29">
        <v>22.454999999999998</v>
      </c>
      <c r="F2965" s="28">
        <v>2986.5149999999999</v>
      </c>
      <c r="G2965" s="27" t="s">
        <v>12</v>
      </c>
    </row>
    <row r="2966" spans="2:7" s="25" customFormat="1" ht="13.35" customHeight="1">
      <c r="B2966" s="27" t="s">
        <v>8161</v>
      </c>
      <c r="C2966" s="27" t="s">
        <v>8201</v>
      </c>
      <c r="D2966" s="30">
        <v>250</v>
      </c>
      <c r="E2966" s="29">
        <v>22.454999999999998</v>
      </c>
      <c r="F2966" s="28">
        <v>5613.75</v>
      </c>
      <c r="G2966" s="27" t="s">
        <v>12</v>
      </c>
    </row>
    <row r="2967" spans="2:7" s="25" customFormat="1" ht="13.35" customHeight="1">
      <c r="B2967" s="27" t="s">
        <v>8161</v>
      </c>
      <c r="C2967" s="27" t="s">
        <v>8201</v>
      </c>
      <c r="D2967" s="30">
        <v>210</v>
      </c>
      <c r="E2967" s="29">
        <v>22.454999999999998</v>
      </c>
      <c r="F2967" s="28">
        <v>4715.55</v>
      </c>
      <c r="G2967" s="27" t="s">
        <v>12</v>
      </c>
    </row>
    <row r="2968" spans="2:7" s="25" customFormat="1" ht="13.35" customHeight="1">
      <c r="B2968" s="27" t="s">
        <v>8161</v>
      </c>
      <c r="C2968" s="27" t="s">
        <v>8201</v>
      </c>
      <c r="D2968" s="30">
        <v>200</v>
      </c>
      <c r="E2968" s="29">
        <v>22.454999999999998</v>
      </c>
      <c r="F2968" s="28">
        <v>4491</v>
      </c>
      <c r="G2968" s="27" t="s">
        <v>13</v>
      </c>
    </row>
    <row r="2969" spans="2:7" s="25" customFormat="1" ht="13.35" customHeight="1">
      <c r="B2969" s="27" t="s">
        <v>8161</v>
      </c>
      <c r="C2969" s="27" t="s">
        <v>8201</v>
      </c>
      <c r="D2969" s="30">
        <v>235</v>
      </c>
      <c r="E2969" s="29">
        <v>22.454999999999998</v>
      </c>
      <c r="F2969" s="28">
        <v>5276.9250000000002</v>
      </c>
      <c r="G2969" s="27" t="s">
        <v>13</v>
      </c>
    </row>
    <row r="2970" spans="2:7" s="25" customFormat="1" ht="13.35" customHeight="1">
      <c r="B2970" s="27" t="s">
        <v>8161</v>
      </c>
      <c r="C2970" s="27" t="s">
        <v>5130</v>
      </c>
      <c r="D2970" s="30">
        <v>229</v>
      </c>
      <c r="E2970" s="29">
        <v>22.454999999999998</v>
      </c>
      <c r="F2970" s="28">
        <v>5142.1949999999997</v>
      </c>
      <c r="G2970" s="27" t="s">
        <v>27</v>
      </c>
    </row>
    <row r="2971" spans="2:7" s="25" customFormat="1" ht="13.35" customHeight="1">
      <c r="B2971" s="27" t="s">
        <v>8161</v>
      </c>
      <c r="C2971" s="27" t="s">
        <v>8200</v>
      </c>
      <c r="D2971" s="30">
        <v>455</v>
      </c>
      <c r="E2971" s="29">
        <v>22.445</v>
      </c>
      <c r="F2971" s="28">
        <v>10212.475</v>
      </c>
      <c r="G2971" s="27" t="s">
        <v>27</v>
      </c>
    </row>
    <row r="2972" spans="2:7" s="25" customFormat="1" ht="13.35" customHeight="1">
      <c r="B2972" s="27" t="s">
        <v>8161</v>
      </c>
      <c r="C2972" s="27" t="s">
        <v>8199</v>
      </c>
      <c r="D2972" s="30">
        <v>255</v>
      </c>
      <c r="E2972" s="29">
        <v>22.454999999999998</v>
      </c>
      <c r="F2972" s="28">
        <v>5726.0249999999996</v>
      </c>
      <c r="G2972" s="27" t="s">
        <v>12</v>
      </c>
    </row>
    <row r="2973" spans="2:7" s="25" customFormat="1" ht="13.35" customHeight="1">
      <c r="B2973" s="27" t="s">
        <v>8161</v>
      </c>
      <c r="C2973" s="27" t="s">
        <v>8199</v>
      </c>
      <c r="D2973" s="30">
        <v>543</v>
      </c>
      <c r="E2973" s="29">
        <v>22.454999999999998</v>
      </c>
      <c r="F2973" s="28">
        <v>12193.065000000001</v>
      </c>
      <c r="G2973" s="27" t="s">
        <v>12</v>
      </c>
    </row>
    <row r="2974" spans="2:7" s="25" customFormat="1" ht="13.35" customHeight="1">
      <c r="B2974" s="27" t="s">
        <v>8161</v>
      </c>
      <c r="C2974" s="27" t="s">
        <v>8199</v>
      </c>
      <c r="D2974" s="30">
        <v>195</v>
      </c>
      <c r="E2974" s="29">
        <v>22.454999999999998</v>
      </c>
      <c r="F2974" s="28">
        <v>4378.7250000000004</v>
      </c>
      <c r="G2974" s="27" t="s">
        <v>13</v>
      </c>
    </row>
    <row r="2975" spans="2:7" s="25" customFormat="1" ht="13.35" customHeight="1">
      <c r="B2975" s="27" t="s">
        <v>8161</v>
      </c>
      <c r="C2975" s="27" t="s">
        <v>8199</v>
      </c>
      <c r="D2975" s="30">
        <v>113</v>
      </c>
      <c r="E2975" s="29">
        <v>22.454999999999998</v>
      </c>
      <c r="F2975" s="28">
        <v>2537.415</v>
      </c>
      <c r="G2975" s="27" t="s">
        <v>13</v>
      </c>
    </row>
    <row r="2976" spans="2:7" s="25" customFormat="1" ht="13.35" customHeight="1">
      <c r="B2976" s="27" t="s">
        <v>8161</v>
      </c>
      <c r="C2976" s="27" t="s">
        <v>6023</v>
      </c>
      <c r="D2976" s="30">
        <v>322</v>
      </c>
      <c r="E2976" s="29">
        <v>22.445</v>
      </c>
      <c r="F2976" s="28">
        <v>7227.29</v>
      </c>
      <c r="G2976" s="27" t="s">
        <v>27</v>
      </c>
    </row>
    <row r="2977" spans="2:7" s="25" customFormat="1" ht="13.35" customHeight="1">
      <c r="B2977" s="27" t="s">
        <v>8161</v>
      </c>
      <c r="C2977" s="27" t="s">
        <v>8198</v>
      </c>
      <c r="D2977" s="30">
        <v>458</v>
      </c>
      <c r="E2977" s="29">
        <v>22.445</v>
      </c>
      <c r="F2977" s="28">
        <v>10279.81</v>
      </c>
      <c r="G2977" s="27" t="s">
        <v>27</v>
      </c>
    </row>
    <row r="2978" spans="2:7" s="25" customFormat="1" ht="13.35" customHeight="1">
      <c r="B2978" s="27" t="s">
        <v>8161</v>
      </c>
      <c r="C2978" s="27" t="s">
        <v>8198</v>
      </c>
      <c r="D2978" s="30">
        <v>158</v>
      </c>
      <c r="E2978" s="29">
        <v>22.445</v>
      </c>
      <c r="F2978" s="28">
        <v>3546.31</v>
      </c>
      <c r="G2978" s="27" t="s">
        <v>13</v>
      </c>
    </row>
    <row r="2979" spans="2:7" s="25" customFormat="1" ht="13.35" customHeight="1">
      <c r="B2979" s="27" t="s">
        <v>8161</v>
      </c>
      <c r="C2979" s="27" t="s">
        <v>4190</v>
      </c>
      <c r="D2979" s="30">
        <v>250</v>
      </c>
      <c r="E2979" s="29">
        <v>22.45</v>
      </c>
      <c r="F2979" s="28">
        <v>5612.5</v>
      </c>
      <c r="G2979" s="27" t="s">
        <v>11</v>
      </c>
    </row>
    <row r="2980" spans="2:7" s="25" customFormat="1" ht="13.35" customHeight="1">
      <c r="B2980" s="27" t="s">
        <v>8161</v>
      </c>
      <c r="C2980" s="27" t="s">
        <v>4190</v>
      </c>
      <c r="D2980" s="30">
        <v>168</v>
      </c>
      <c r="E2980" s="29">
        <v>22.45</v>
      </c>
      <c r="F2980" s="28">
        <v>3771.6</v>
      </c>
      <c r="G2980" s="27" t="s">
        <v>11</v>
      </c>
    </row>
    <row r="2981" spans="2:7" s="25" customFormat="1" ht="13.35" customHeight="1">
      <c r="B2981" s="27" t="s">
        <v>8161</v>
      </c>
      <c r="C2981" s="27" t="s">
        <v>4190</v>
      </c>
      <c r="D2981" s="30">
        <v>90</v>
      </c>
      <c r="E2981" s="29">
        <v>22.45</v>
      </c>
      <c r="F2981" s="28">
        <v>2020.5</v>
      </c>
      <c r="G2981" s="27" t="s">
        <v>12</v>
      </c>
    </row>
    <row r="2982" spans="2:7" s="25" customFormat="1" ht="13.35" customHeight="1">
      <c r="B2982" s="27" t="s">
        <v>8161</v>
      </c>
      <c r="C2982" s="27" t="s">
        <v>4190</v>
      </c>
      <c r="D2982" s="30">
        <v>241</v>
      </c>
      <c r="E2982" s="29">
        <v>22.45</v>
      </c>
      <c r="F2982" s="28">
        <v>5410.45</v>
      </c>
      <c r="G2982" s="27" t="s">
        <v>12</v>
      </c>
    </row>
    <row r="2983" spans="2:7" s="25" customFormat="1" ht="13.35" customHeight="1">
      <c r="B2983" s="27" t="s">
        <v>8161</v>
      </c>
      <c r="C2983" s="27" t="s">
        <v>4190</v>
      </c>
      <c r="D2983" s="30">
        <v>686</v>
      </c>
      <c r="E2983" s="29">
        <v>22.45</v>
      </c>
      <c r="F2983" s="28">
        <v>15400.7</v>
      </c>
      <c r="G2983" s="27" t="s">
        <v>27</v>
      </c>
    </row>
    <row r="2984" spans="2:7" s="25" customFormat="1" ht="13.35" customHeight="1">
      <c r="B2984" s="27" t="s">
        <v>8161</v>
      </c>
      <c r="C2984" s="27" t="s">
        <v>4190</v>
      </c>
      <c r="D2984" s="30">
        <v>250</v>
      </c>
      <c r="E2984" s="29">
        <v>22.45</v>
      </c>
      <c r="F2984" s="28">
        <v>5612.5</v>
      </c>
      <c r="G2984" s="27" t="s">
        <v>13</v>
      </c>
    </row>
    <row r="2985" spans="2:7" s="25" customFormat="1" ht="13.35" customHeight="1">
      <c r="B2985" s="27" t="s">
        <v>8161</v>
      </c>
      <c r="C2985" s="27" t="s">
        <v>4190</v>
      </c>
      <c r="D2985" s="30">
        <v>240</v>
      </c>
      <c r="E2985" s="29">
        <v>22.45</v>
      </c>
      <c r="F2985" s="28">
        <v>5388</v>
      </c>
      <c r="G2985" s="27" t="s">
        <v>13</v>
      </c>
    </row>
    <row r="2986" spans="2:7" s="25" customFormat="1" ht="13.35" customHeight="1">
      <c r="B2986" s="27" t="s">
        <v>8161</v>
      </c>
      <c r="C2986" s="27" t="s">
        <v>7894</v>
      </c>
      <c r="D2986" s="30">
        <v>186</v>
      </c>
      <c r="E2986" s="29">
        <v>22.47</v>
      </c>
      <c r="F2986" s="28">
        <v>4179.42</v>
      </c>
      <c r="G2986" s="27" t="s">
        <v>27</v>
      </c>
    </row>
    <row r="2987" spans="2:7" s="25" customFormat="1" ht="13.35" customHeight="1">
      <c r="B2987" s="27" t="s">
        <v>8161</v>
      </c>
      <c r="C2987" s="27" t="s">
        <v>8197</v>
      </c>
      <c r="D2987" s="30">
        <v>477</v>
      </c>
      <c r="E2987" s="29">
        <v>22.47</v>
      </c>
      <c r="F2987" s="28">
        <v>10718.19</v>
      </c>
      <c r="G2987" s="27" t="s">
        <v>27</v>
      </c>
    </row>
    <row r="2988" spans="2:7" s="25" customFormat="1" ht="13.35" customHeight="1">
      <c r="B2988" s="27" t="s">
        <v>8161</v>
      </c>
      <c r="C2988" s="27" t="s">
        <v>8196</v>
      </c>
      <c r="D2988" s="30">
        <v>163</v>
      </c>
      <c r="E2988" s="29">
        <v>22.47</v>
      </c>
      <c r="F2988" s="28">
        <v>3662.61</v>
      </c>
      <c r="G2988" s="27" t="s">
        <v>27</v>
      </c>
    </row>
    <row r="2989" spans="2:7" s="25" customFormat="1" ht="13.35" customHeight="1">
      <c r="B2989" s="27" t="s">
        <v>8161</v>
      </c>
      <c r="C2989" s="27" t="s">
        <v>8195</v>
      </c>
      <c r="D2989" s="30">
        <v>214</v>
      </c>
      <c r="E2989" s="29">
        <v>22.475000000000001</v>
      </c>
      <c r="F2989" s="28">
        <v>4809.6499999999996</v>
      </c>
      <c r="G2989" s="27" t="s">
        <v>12</v>
      </c>
    </row>
    <row r="2990" spans="2:7" s="25" customFormat="1" ht="13.35" customHeight="1">
      <c r="B2990" s="27" t="s">
        <v>8161</v>
      </c>
      <c r="C2990" s="27" t="s">
        <v>8195</v>
      </c>
      <c r="D2990" s="30">
        <v>640</v>
      </c>
      <c r="E2990" s="29">
        <v>22.475000000000001</v>
      </c>
      <c r="F2990" s="28">
        <v>14384</v>
      </c>
      <c r="G2990" s="27" t="s">
        <v>27</v>
      </c>
    </row>
    <row r="2991" spans="2:7" s="25" customFormat="1" ht="13.35" customHeight="1">
      <c r="B2991" s="27" t="s">
        <v>8161</v>
      </c>
      <c r="C2991" s="27" t="s">
        <v>8195</v>
      </c>
      <c r="D2991" s="30">
        <v>139</v>
      </c>
      <c r="E2991" s="29">
        <v>22.465</v>
      </c>
      <c r="F2991" s="28">
        <v>3122.6350000000002</v>
      </c>
      <c r="G2991" s="27" t="s">
        <v>13</v>
      </c>
    </row>
    <row r="2992" spans="2:7" s="25" customFormat="1" ht="13.35" customHeight="1">
      <c r="B2992" s="27" t="s">
        <v>8161</v>
      </c>
      <c r="C2992" s="27" t="s">
        <v>8195</v>
      </c>
      <c r="D2992" s="30">
        <v>216</v>
      </c>
      <c r="E2992" s="29">
        <v>22.475000000000001</v>
      </c>
      <c r="F2992" s="28">
        <v>4854.6000000000004</v>
      </c>
      <c r="G2992" s="27" t="s">
        <v>13</v>
      </c>
    </row>
    <row r="2993" spans="2:7" s="25" customFormat="1" ht="13.35" customHeight="1">
      <c r="B2993" s="27" t="s">
        <v>8161</v>
      </c>
      <c r="C2993" s="27" t="s">
        <v>6228</v>
      </c>
      <c r="D2993" s="30">
        <v>162</v>
      </c>
      <c r="E2993" s="29">
        <v>22.45</v>
      </c>
      <c r="F2993" s="28">
        <v>3636.9</v>
      </c>
      <c r="G2993" s="27" t="s">
        <v>11</v>
      </c>
    </row>
    <row r="2994" spans="2:7" s="25" customFormat="1" ht="13.35" customHeight="1">
      <c r="B2994" s="27" t="s">
        <v>8161</v>
      </c>
      <c r="C2994" s="27" t="s">
        <v>6228</v>
      </c>
      <c r="D2994" s="30">
        <v>229</v>
      </c>
      <c r="E2994" s="29">
        <v>22.45</v>
      </c>
      <c r="F2994" s="28">
        <v>5141.05</v>
      </c>
      <c r="G2994" s="27" t="s">
        <v>12</v>
      </c>
    </row>
    <row r="2995" spans="2:7" s="25" customFormat="1" ht="13.35" customHeight="1">
      <c r="B2995" s="27" t="s">
        <v>8161</v>
      </c>
      <c r="C2995" s="27" t="s">
        <v>6228</v>
      </c>
      <c r="D2995" s="30">
        <v>680</v>
      </c>
      <c r="E2995" s="29">
        <v>22.45</v>
      </c>
      <c r="F2995" s="28">
        <v>15266</v>
      </c>
      <c r="G2995" s="27" t="s">
        <v>27</v>
      </c>
    </row>
    <row r="2996" spans="2:7" s="25" customFormat="1" ht="13.35" customHeight="1">
      <c r="B2996" s="27" t="s">
        <v>8161</v>
      </c>
      <c r="C2996" s="27" t="s">
        <v>6228</v>
      </c>
      <c r="D2996" s="30">
        <v>152</v>
      </c>
      <c r="E2996" s="29">
        <v>22.45</v>
      </c>
      <c r="F2996" s="28">
        <v>3412.4</v>
      </c>
      <c r="G2996" s="27" t="s">
        <v>13</v>
      </c>
    </row>
    <row r="2997" spans="2:7" s="25" customFormat="1" ht="13.35" customHeight="1">
      <c r="B2997" s="27" t="s">
        <v>8161</v>
      </c>
      <c r="C2997" s="27" t="s">
        <v>6228</v>
      </c>
      <c r="D2997" s="30">
        <v>233</v>
      </c>
      <c r="E2997" s="29">
        <v>22.45</v>
      </c>
      <c r="F2997" s="28">
        <v>5230.8500000000004</v>
      </c>
      <c r="G2997" s="27" t="s">
        <v>13</v>
      </c>
    </row>
    <row r="2998" spans="2:7" s="25" customFormat="1" ht="13.35" customHeight="1">
      <c r="B2998" s="27" t="s">
        <v>8161</v>
      </c>
      <c r="C2998" s="27" t="s">
        <v>8194</v>
      </c>
      <c r="D2998" s="30">
        <v>184</v>
      </c>
      <c r="E2998" s="29">
        <v>22.434999999999999</v>
      </c>
      <c r="F2998" s="28">
        <v>4128.04</v>
      </c>
      <c r="G2998" s="27" t="s">
        <v>11</v>
      </c>
    </row>
    <row r="2999" spans="2:7" s="25" customFormat="1" ht="13.35" customHeight="1">
      <c r="B2999" s="27" t="s">
        <v>8161</v>
      </c>
      <c r="C2999" s="27" t="s">
        <v>8194</v>
      </c>
      <c r="D2999" s="30">
        <v>256</v>
      </c>
      <c r="E2999" s="29">
        <v>22.434999999999999</v>
      </c>
      <c r="F2999" s="28">
        <v>5743.36</v>
      </c>
      <c r="G2999" s="27" t="s">
        <v>12</v>
      </c>
    </row>
    <row r="3000" spans="2:7" s="25" customFormat="1" ht="13.35" customHeight="1">
      <c r="B3000" s="27" t="s">
        <v>8161</v>
      </c>
      <c r="C3000" s="27" t="s">
        <v>8194</v>
      </c>
      <c r="D3000" s="30">
        <v>740</v>
      </c>
      <c r="E3000" s="29">
        <v>22.434999999999999</v>
      </c>
      <c r="F3000" s="28">
        <v>16601.900000000001</v>
      </c>
      <c r="G3000" s="27" t="s">
        <v>27</v>
      </c>
    </row>
    <row r="3001" spans="2:7" s="25" customFormat="1" ht="13.35" customHeight="1">
      <c r="B3001" s="27" t="s">
        <v>8161</v>
      </c>
      <c r="C3001" s="27" t="s">
        <v>8194</v>
      </c>
      <c r="D3001" s="30">
        <v>36</v>
      </c>
      <c r="E3001" s="29">
        <v>22.434999999999999</v>
      </c>
      <c r="F3001" s="28">
        <v>807.66</v>
      </c>
      <c r="G3001" s="27" t="s">
        <v>13</v>
      </c>
    </row>
    <row r="3002" spans="2:7" s="25" customFormat="1" ht="13.35" customHeight="1">
      <c r="B3002" s="27" t="s">
        <v>8161</v>
      </c>
      <c r="C3002" s="27" t="s">
        <v>8194</v>
      </c>
      <c r="D3002" s="30">
        <v>256</v>
      </c>
      <c r="E3002" s="29">
        <v>22.434999999999999</v>
      </c>
      <c r="F3002" s="28">
        <v>5743.36</v>
      </c>
      <c r="G3002" s="27" t="s">
        <v>13</v>
      </c>
    </row>
    <row r="3003" spans="2:7" s="25" customFormat="1" ht="13.35" customHeight="1">
      <c r="B3003" s="27" t="s">
        <v>8161</v>
      </c>
      <c r="C3003" s="27" t="s">
        <v>7884</v>
      </c>
      <c r="D3003" s="30">
        <v>172</v>
      </c>
      <c r="E3003" s="29">
        <v>22.425000000000001</v>
      </c>
      <c r="F3003" s="28">
        <v>3857.1</v>
      </c>
      <c r="G3003" s="27" t="s">
        <v>12</v>
      </c>
    </row>
    <row r="3004" spans="2:7" s="25" customFormat="1" ht="13.35" customHeight="1">
      <c r="B3004" s="27" t="s">
        <v>8161</v>
      </c>
      <c r="C3004" s="27" t="s">
        <v>7884</v>
      </c>
      <c r="D3004" s="30">
        <v>517</v>
      </c>
      <c r="E3004" s="29">
        <v>22.425000000000001</v>
      </c>
      <c r="F3004" s="28">
        <v>11593.725</v>
      </c>
      <c r="G3004" s="27" t="s">
        <v>27</v>
      </c>
    </row>
    <row r="3005" spans="2:7" s="25" customFormat="1" ht="13.35" customHeight="1">
      <c r="B3005" s="27" t="s">
        <v>8161</v>
      </c>
      <c r="C3005" s="27" t="s">
        <v>7381</v>
      </c>
      <c r="D3005" s="30">
        <v>184</v>
      </c>
      <c r="E3005" s="29">
        <v>22.41</v>
      </c>
      <c r="F3005" s="28">
        <v>4123.4399999999996</v>
      </c>
      <c r="G3005" s="27" t="s">
        <v>12</v>
      </c>
    </row>
    <row r="3006" spans="2:7" s="25" customFormat="1" ht="13.35" customHeight="1">
      <c r="B3006" s="27" t="s">
        <v>8161</v>
      </c>
      <c r="C3006" s="27" t="s">
        <v>7381</v>
      </c>
      <c r="D3006" s="30">
        <v>395</v>
      </c>
      <c r="E3006" s="29">
        <v>22.41</v>
      </c>
      <c r="F3006" s="28">
        <v>8851.9500000000007</v>
      </c>
      <c r="G3006" s="27" t="s">
        <v>27</v>
      </c>
    </row>
    <row r="3007" spans="2:7" s="25" customFormat="1" ht="13.35" customHeight="1">
      <c r="B3007" s="27" t="s">
        <v>8161</v>
      </c>
      <c r="C3007" s="27" t="s">
        <v>7381</v>
      </c>
      <c r="D3007" s="30">
        <v>147</v>
      </c>
      <c r="E3007" s="29">
        <v>22.41</v>
      </c>
      <c r="F3007" s="28">
        <v>3294.27</v>
      </c>
      <c r="G3007" s="27" t="s">
        <v>27</v>
      </c>
    </row>
    <row r="3008" spans="2:7" s="25" customFormat="1" ht="13.35" customHeight="1">
      <c r="B3008" s="27" t="s">
        <v>8161</v>
      </c>
      <c r="C3008" s="27" t="s">
        <v>8193</v>
      </c>
      <c r="D3008" s="30">
        <v>532</v>
      </c>
      <c r="E3008" s="29">
        <v>22.42</v>
      </c>
      <c r="F3008" s="28">
        <v>11927.44</v>
      </c>
      <c r="G3008" s="27" t="s">
        <v>27</v>
      </c>
    </row>
    <row r="3009" spans="2:7" s="25" customFormat="1" ht="13.35" customHeight="1">
      <c r="B3009" s="27" t="s">
        <v>8161</v>
      </c>
      <c r="C3009" s="27" t="s">
        <v>6700</v>
      </c>
      <c r="D3009" s="30">
        <v>221</v>
      </c>
      <c r="E3009" s="29">
        <v>22.425000000000001</v>
      </c>
      <c r="F3009" s="28">
        <v>4955.9250000000002</v>
      </c>
      <c r="G3009" s="27" t="s">
        <v>27</v>
      </c>
    </row>
    <row r="3010" spans="2:7" s="25" customFormat="1" ht="13.35" customHeight="1">
      <c r="B3010" s="27" t="s">
        <v>8161</v>
      </c>
      <c r="C3010" s="27" t="s">
        <v>6700</v>
      </c>
      <c r="D3010" s="30">
        <v>649</v>
      </c>
      <c r="E3010" s="29">
        <v>22.425000000000001</v>
      </c>
      <c r="F3010" s="28">
        <v>14553.825000000001</v>
      </c>
      <c r="G3010" s="27" t="s">
        <v>27</v>
      </c>
    </row>
    <row r="3011" spans="2:7" s="25" customFormat="1" ht="13.35" customHeight="1">
      <c r="B3011" s="27" t="s">
        <v>8161</v>
      </c>
      <c r="C3011" s="27" t="s">
        <v>6700</v>
      </c>
      <c r="D3011" s="30">
        <v>129</v>
      </c>
      <c r="E3011" s="29">
        <v>22.425000000000001</v>
      </c>
      <c r="F3011" s="28">
        <v>2892.8249999999998</v>
      </c>
      <c r="G3011" s="27" t="s">
        <v>27</v>
      </c>
    </row>
    <row r="3012" spans="2:7" s="25" customFormat="1" ht="13.35" customHeight="1">
      <c r="B3012" s="27" t="s">
        <v>8161</v>
      </c>
      <c r="C3012" s="27" t="s">
        <v>8192</v>
      </c>
      <c r="D3012" s="30">
        <v>217</v>
      </c>
      <c r="E3012" s="29">
        <v>22.45</v>
      </c>
      <c r="F3012" s="28">
        <v>4871.6499999999996</v>
      </c>
      <c r="G3012" s="27" t="s">
        <v>11</v>
      </c>
    </row>
    <row r="3013" spans="2:7" s="25" customFormat="1" ht="13.35" customHeight="1">
      <c r="B3013" s="27" t="s">
        <v>8161</v>
      </c>
      <c r="C3013" s="27" t="s">
        <v>8192</v>
      </c>
      <c r="D3013" s="30">
        <v>885</v>
      </c>
      <c r="E3013" s="29">
        <v>22.45</v>
      </c>
      <c r="F3013" s="28">
        <v>19868.25</v>
      </c>
      <c r="G3013" s="27" t="s">
        <v>27</v>
      </c>
    </row>
    <row r="3014" spans="2:7" s="25" customFormat="1" ht="13.35" customHeight="1">
      <c r="B3014" s="27" t="s">
        <v>8161</v>
      </c>
      <c r="C3014" s="27" t="s">
        <v>8192</v>
      </c>
      <c r="D3014" s="30">
        <v>298</v>
      </c>
      <c r="E3014" s="29">
        <v>22.45</v>
      </c>
      <c r="F3014" s="28">
        <v>6690.1</v>
      </c>
      <c r="G3014" s="27" t="s">
        <v>13</v>
      </c>
    </row>
    <row r="3015" spans="2:7" s="25" customFormat="1" ht="13.35" customHeight="1">
      <c r="B3015" s="27" t="s">
        <v>8161</v>
      </c>
      <c r="C3015" s="27" t="s">
        <v>8192</v>
      </c>
      <c r="D3015" s="30">
        <v>11</v>
      </c>
      <c r="E3015" s="29">
        <v>22.45</v>
      </c>
      <c r="F3015" s="28">
        <v>246.95</v>
      </c>
      <c r="G3015" s="27" t="s">
        <v>13</v>
      </c>
    </row>
    <row r="3016" spans="2:7" s="25" customFormat="1" ht="13.35" customHeight="1">
      <c r="B3016" s="27" t="s">
        <v>8161</v>
      </c>
      <c r="C3016" s="27" t="s">
        <v>8191</v>
      </c>
      <c r="D3016" s="30">
        <v>199</v>
      </c>
      <c r="E3016" s="29">
        <v>22.495000000000001</v>
      </c>
      <c r="F3016" s="28">
        <v>4476.5050000000001</v>
      </c>
      <c r="G3016" s="27" t="s">
        <v>12</v>
      </c>
    </row>
    <row r="3017" spans="2:7" s="25" customFormat="1" ht="13.35" customHeight="1">
      <c r="B3017" s="27" t="s">
        <v>8161</v>
      </c>
      <c r="C3017" s="27" t="s">
        <v>8191</v>
      </c>
      <c r="D3017" s="30">
        <v>189</v>
      </c>
      <c r="E3017" s="29">
        <v>22.495000000000001</v>
      </c>
      <c r="F3017" s="28">
        <v>4251.5550000000003</v>
      </c>
      <c r="G3017" s="27" t="s">
        <v>27</v>
      </c>
    </row>
    <row r="3018" spans="2:7" s="25" customFormat="1" ht="13.35" customHeight="1">
      <c r="B3018" s="27" t="s">
        <v>8161</v>
      </c>
      <c r="C3018" s="27" t="s">
        <v>8191</v>
      </c>
      <c r="D3018" s="30">
        <v>250</v>
      </c>
      <c r="E3018" s="29">
        <v>22.495000000000001</v>
      </c>
      <c r="F3018" s="28">
        <v>5623.75</v>
      </c>
      <c r="G3018" s="27" t="s">
        <v>27</v>
      </c>
    </row>
    <row r="3019" spans="2:7" s="25" customFormat="1" ht="13.35" customHeight="1">
      <c r="B3019" s="27" t="s">
        <v>8161</v>
      </c>
      <c r="C3019" s="27" t="s">
        <v>8191</v>
      </c>
      <c r="D3019" s="30">
        <v>142</v>
      </c>
      <c r="E3019" s="29">
        <v>22.495000000000001</v>
      </c>
      <c r="F3019" s="28">
        <v>3194.29</v>
      </c>
      <c r="G3019" s="27" t="s">
        <v>27</v>
      </c>
    </row>
    <row r="3020" spans="2:7" s="25" customFormat="1" ht="13.35" customHeight="1">
      <c r="B3020" s="27" t="s">
        <v>8161</v>
      </c>
      <c r="C3020" s="27" t="s">
        <v>7778</v>
      </c>
      <c r="D3020" s="30">
        <v>200</v>
      </c>
      <c r="E3020" s="29">
        <v>22.5</v>
      </c>
      <c r="F3020" s="28">
        <v>4500</v>
      </c>
      <c r="G3020" s="27" t="s">
        <v>11</v>
      </c>
    </row>
    <row r="3021" spans="2:7" s="25" customFormat="1" ht="13.35" customHeight="1">
      <c r="B3021" s="27" t="s">
        <v>8161</v>
      </c>
      <c r="C3021" s="27" t="s">
        <v>7778</v>
      </c>
      <c r="D3021" s="30">
        <v>31</v>
      </c>
      <c r="E3021" s="29">
        <v>22.5</v>
      </c>
      <c r="F3021" s="28">
        <v>697.5</v>
      </c>
      <c r="G3021" s="27" t="s">
        <v>11</v>
      </c>
    </row>
    <row r="3022" spans="2:7" s="25" customFormat="1" ht="13.35" customHeight="1">
      <c r="B3022" s="27" t="s">
        <v>8161</v>
      </c>
      <c r="C3022" s="27" t="s">
        <v>7778</v>
      </c>
      <c r="D3022" s="30">
        <v>238</v>
      </c>
      <c r="E3022" s="29">
        <v>22.5</v>
      </c>
      <c r="F3022" s="28">
        <v>5355</v>
      </c>
      <c r="G3022" s="27" t="s">
        <v>12</v>
      </c>
    </row>
    <row r="3023" spans="2:7" s="25" customFormat="1" ht="13.35" customHeight="1">
      <c r="B3023" s="27" t="s">
        <v>8161</v>
      </c>
      <c r="C3023" s="27" t="s">
        <v>7778</v>
      </c>
      <c r="D3023" s="30">
        <v>83</v>
      </c>
      <c r="E3023" s="29">
        <v>22.5</v>
      </c>
      <c r="F3023" s="28">
        <v>1867.5</v>
      </c>
      <c r="G3023" s="27" t="s">
        <v>12</v>
      </c>
    </row>
    <row r="3024" spans="2:7" s="25" customFormat="1" ht="13.35" customHeight="1">
      <c r="B3024" s="27" t="s">
        <v>8161</v>
      </c>
      <c r="C3024" s="27" t="s">
        <v>7778</v>
      </c>
      <c r="D3024" s="30">
        <v>230</v>
      </c>
      <c r="E3024" s="29">
        <v>22.5</v>
      </c>
      <c r="F3024" s="28">
        <v>5175</v>
      </c>
      <c r="G3024" s="27" t="s">
        <v>13</v>
      </c>
    </row>
    <row r="3025" spans="2:7" s="25" customFormat="1" ht="13.35" customHeight="1">
      <c r="B3025" s="27" t="s">
        <v>8161</v>
      </c>
      <c r="C3025" s="27" t="s">
        <v>7778</v>
      </c>
      <c r="D3025" s="30">
        <v>250</v>
      </c>
      <c r="E3025" s="29">
        <v>22.5</v>
      </c>
      <c r="F3025" s="28">
        <v>5625</v>
      </c>
      <c r="G3025" s="27" t="s">
        <v>13</v>
      </c>
    </row>
    <row r="3026" spans="2:7" s="25" customFormat="1" ht="13.35" customHeight="1">
      <c r="B3026" s="27" t="s">
        <v>8161</v>
      </c>
      <c r="C3026" s="27" t="s">
        <v>1729</v>
      </c>
      <c r="D3026" s="30">
        <v>1466</v>
      </c>
      <c r="E3026" s="29">
        <v>22.5</v>
      </c>
      <c r="F3026" s="28">
        <v>32985</v>
      </c>
      <c r="G3026" s="27" t="s">
        <v>27</v>
      </c>
    </row>
    <row r="3027" spans="2:7" s="25" customFormat="1" ht="13.35" customHeight="1">
      <c r="B3027" s="27" t="s">
        <v>8161</v>
      </c>
      <c r="C3027" s="27" t="s">
        <v>8190</v>
      </c>
      <c r="D3027" s="30">
        <v>60</v>
      </c>
      <c r="E3027" s="29">
        <v>22.475000000000001</v>
      </c>
      <c r="F3027" s="28">
        <v>1348.5</v>
      </c>
      <c r="G3027" s="27" t="s">
        <v>12</v>
      </c>
    </row>
    <row r="3028" spans="2:7" s="25" customFormat="1" ht="13.35" customHeight="1">
      <c r="B3028" s="27" t="s">
        <v>8161</v>
      </c>
      <c r="C3028" s="27" t="s">
        <v>8189</v>
      </c>
      <c r="D3028" s="30">
        <v>104</v>
      </c>
      <c r="E3028" s="29">
        <v>22.475000000000001</v>
      </c>
      <c r="F3028" s="28">
        <v>2337.4</v>
      </c>
      <c r="G3028" s="27" t="s">
        <v>12</v>
      </c>
    </row>
    <row r="3029" spans="2:7" s="25" customFormat="1" ht="13.35" customHeight="1">
      <c r="B3029" s="27" t="s">
        <v>8161</v>
      </c>
      <c r="C3029" s="27" t="s">
        <v>8189</v>
      </c>
      <c r="D3029" s="30">
        <v>478</v>
      </c>
      <c r="E3029" s="29">
        <v>22.475000000000001</v>
      </c>
      <c r="F3029" s="28">
        <v>10743.05</v>
      </c>
      <c r="G3029" s="27" t="s">
        <v>27</v>
      </c>
    </row>
    <row r="3030" spans="2:7" s="25" customFormat="1" ht="13.35" customHeight="1">
      <c r="B3030" s="27" t="s">
        <v>8161</v>
      </c>
      <c r="C3030" s="27" t="s">
        <v>8188</v>
      </c>
      <c r="D3030" s="30">
        <v>604</v>
      </c>
      <c r="E3030" s="29">
        <v>22.465</v>
      </c>
      <c r="F3030" s="28">
        <v>13568.86</v>
      </c>
      <c r="G3030" s="27" t="s">
        <v>12</v>
      </c>
    </row>
    <row r="3031" spans="2:7" s="25" customFormat="1" ht="13.35" customHeight="1">
      <c r="B3031" s="27" t="s">
        <v>8161</v>
      </c>
      <c r="C3031" s="27" t="s">
        <v>8188</v>
      </c>
      <c r="D3031" s="30">
        <v>318</v>
      </c>
      <c r="E3031" s="29">
        <v>22.465</v>
      </c>
      <c r="F3031" s="28">
        <v>7143.87</v>
      </c>
      <c r="G3031" s="27" t="s">
        <v>27</v>
      </c>
    </row>
    <row r="3032" spans="2:7" s="25" customFormat="1" ht="13.35" customHeight="1">
      <c r="B3032" s="27" t="s">
        <v>8161</v>
      </c>
      <c r="C3032" s="27" t="s">
        <v>8188</v>
      </c>
      <c r="D3032" s="30">
        <v>134</v>
      </c>
      <c r="E3032" s="29">
        <v>22.465</v>
      </c>
      <c r="F3032" s="28">
        <v>3010.31</v>
      </c>
      <c r="G3032" s="27" t="s">
        <v>27</v>
      </c>
    </row>
    <row r="3033" spans="2:7" s="25" customFormat="1" ht="13.35" customHeight="1">
      <c r="B3033" s="27" t="s">
        <v>8161</v>
      </c>
      <c r="C3033" s="27" t="s">
        <v>8187</v>
      </c>
      <c r="D3033" s="30">
        <v>355</v>
      </c>
      <c r="E3033" s="29">
        <v>22.465</v>
      </c>
      <c r="F3033" s="28">
        <v>7975.0749999999998</v>
      </c>
      <c r="G3033" s="27" t="s">
        <v>27</v>
      </c>
    </row>
    <row r="3034" spans="2:7" s="25" customFormat="1" ht="13.35" customHeight="1">
      <c r="B3034" s="27" t="s">
        <v>8161</v>
      </c>
      <c r="C3034" s="27" t="s">
        <v>8186</v>
      </c>
      <c r="D3034" s="30">
        <v>520</v>
      </c>
      <c r="E3034" s="29">
        <v>22.475000000000001</v>
      </c>
      <c r="F3034" s="28">
        <v>11687</v>
      </c>
      <c r="G3034" s="27" t="s">
        <v>27</v>
      </c>
    </row>
    <row r="3035" spans="2:7" s="25" customFormat="1" ht="13.35" customHeight="1">
      <c r="B3035" s="27" t="s">
        <v>8161</v>
      </c>
      <c r="C3035" s="27" t="s">
        <v>8185</v>
      </c>
      <c r="D3035" s="30">
        <v>506</v>
      </c>
      <c r="E3035" s="29">
        <v>22.475000000000001</v>
      </c>
      <c r="F3035" s="28">
        <v>11372.35</v>
      </c>
      <c r="G3035" s="27" t="s">
        <v>27</v>
      </c>
    </row>
    <row r="3036" spans="2:7" s="25" customFormat="1" ht="13.35" customHeight="1">
      <c r="B3036" s="27" t="s">
        <v>8161</v>
      </c>
      <c r="C3036" s="27" t="s">
        <v>8185</v>
      </c>
      <c r="D3036" s="30">
        <v>98</v>
      </c>
      <c r="E3036" s="29">
        <v>22.475000000000001</v>
      </c>
      <c r="F3036" s="28">
        <v>2202.5500000000002</v>
      </c>
      <c r="G3036" s="27" t="s">
        <v>27</v>
      </c>
    </row>
    <row r="3037" spans="2:7" s="25" customFormat="1" ht="13.35" customHeight="1">
      <c r="B3037" s="27" t="s">
        <v>8161</v>
      </c>
      <c r="C3037" s="27" t="s">
        <v>8185</v>
      </c>
      <c r="D3037" s="30">
        <v>232</v>
      </c>
      <c r="E3037" s="29">
        <v>22.475000000000001</v>
      </c>
      <c r="F3037" s="28">
        <v>5214.2</v>
      </c>
      <c r="G3037" s="27" t="s">
        <v>27</v>
      </c>
    </row>
    <row r="3038" spans="2:7" s="25" customFormat="1" ht="13.35" customHeight="1">
      <c r="B3038" s="27" t="s">
        <v>8161</v>
      </c>
      <c r="C3038" s="27" t="s">
        <v>8185</v>
      </c>
      <c r="D3038" s="30">
        <v>250</v>
      </c>
      <c r="E3038" s="29">
        <v>22.475000000000001</v>
      </c>
      <c r="F3038" s="28">
        <v>5618.75</v>
      </c>
      <c r="G3038" s="27" t="s">
        <v>27</v>
      </c>
    </row>
    <row r="3039" spans="2:7" s="25" customFormat="1" ht="13.35" customHeight="1">
      <c r="B3039" s="27" t="s">
        <v>8161</v>
      </c>
      <c r="C3039" s="27" t="s">
        <v>8185</v>
      </c>
      <c r="D3039" s="30">
        <v>300</v>
      </c>
      <c r="E3039" s="29">
        <v>22.475000000000001</v>
      </c>
      <c r="F3039" s="28">
        <v>6742.5</v>
      </c>
      <c r="G3039" s="27" t="s">
        <v>27</v>
      </c>
    </row>
    <row r="3040" spans="2:7" s="25" customFormat="1" ht="13.35" customHeight="1">
      <c r="B3040" s="27" t="s">
        <v>8161</v>
      </c>
      <c r="C3040" s="27" t="s">
        <v>8184</v>
      </c>
      <c r="D3040" s="30">
        <v>193</v>
      </c>
      <c r="E3040" s="29">
        <v>22.495000000000001</v>
      </c>
      <c r="F3040" s="28">
        <v>4341.5349999999999</v>
      </c>
      <c r="G3040" s="27" t="s">
        <v>12</v>
      </c>
    </row>
    <row r="3041" spans="2:7" s="25" customFormat="1" ht="13.35" customHeight="1">
      <c r="B3041" s="27" t="s">
        <v>8161</v>
      </c>
      <c r="C3041" s="27" t="s">
        <v>8184</v>
      </c>
      <c r="D3041" s="30">
        <v>583</v>
      </c>
      <c r="E3041" s="29">
        <v>22.495000000000001</v>
      </c>
      <c r="F3041" s="28">
        <v>13114.584999999999</v>
      </c>
      <c r="G3041" s="27" t="s">
        <v>12</v>
      </c>
    </row>
    <row r="3042" spans="2:7" s="25" customFormat="1" ht="13.35" customHeight="1">
      <c r="B3042" s="27" t="s">
        <v>8161</v>
      </c>
      <c r="C3042" s="27" t="s">
        <v>8184</v>
      </c>
      <c r="D3042" s="30">
        <v>272</v>
      </c>
      <c r="E3042" s="29">
        <v>22.495000000000001</v>
      </c>
      <c r="F3042" s="28">
        <v>6118.64</v>
      </c>
      <c r="G3042" s="27" t="s">
        <v>27</v>
      </c>
    </row>
    <row r="3043" spans="2:7" s="25" customFormat="1" ht="13.35" customHeight="1">
      <c r="B3043" s="27" t="s">
        <v>8161</v>
      </c>
      <c r="C3043" s="27" t="s">
        <v>8184</v>
      </c>
      <c r="D3043" s="30">
        <v>38</v>
      </c>
      <c r="E3043" s="29">
        <v>22.495000000000001</v>
      </c>
      <c r="F3043" s="28">
        <v>854.81</v>
      </c>
      <c r="G3043" s="27" t="s">
        <v>27</v>
      </c>
    </row>
    <row r="3044" spans="2:7" s="25" customFormat="1" ht="13.35" customHeight="1">
      <c r="B3044" s="27" t="s">
        <v>8161</v>
      </c>
      <c r="C3044" s="27" t="s">
        <v>8184</v>
      </c>
      <c r="D3044" s="30">
        <v>230</v>
      </c>
      <c r="E3044" s="29">
        <v>22.495000000000001</v>
      </c>
      <c r="F3044" s="28">
        <v>5173.8500000000004</v>
      </c>
      <c r="G3044" s="27" t="s">
        <v>13</v>
      </c>
    </row>
    <row r="3045" spans="2:7" s="25" customFormat="1" ht="13.35" customHeight="1">
      <c r="B3045" s="27" t="s">
        <v>8161</v>
      </c>
      <c r="C3045" s="27" t="s">
        <v>8183</v>
      </c>
      <c r="D3045" s="30">
        <v>237</v>
      </c>
      <c r="E3045" s="29">
        <v>22.48</v>
      </c>
      <c r="F3045" s="28">
        <v>5327.76</v>
      </c>
      <c r="G3045" s="27" t="s">
        <v>12</v>
      </c>
    </row>
    <row r="3046" spans="2:7" s="25" customFormat="1" ht="13.35" customHeight="1">
      <c r="B3046" s="27" t="s">
        <v>8161</v>
      </c>
      <c r="C3046" s="27" t="s">
        <v>8183</v>
      </c>
      <c r="D3046" s="30">
        <v>393</v>
      </c>
      <c r="E3046" s="29">
        <v>22.48</v>
      </c>
      <c r="F3046" s="28">
        <v>8834.64</v>
      </c>
      <c r="G3046" s="27" t="s">
        <v>27</v>
      </c>
    </row>
    <row r="3047" spans="2:7" s="25" customFormat="1" ht="13.35" customHeight="1">
      <c r="B3047" s="27" t="s">
        <v>8161</v>
      </c>
      <c r="C3047" s="27" t="s">
        <v>8183</v>
      </c>
      <c r="D3047" s="30">
        <v>297</v>
      </c>
      <c r="E3047" s="29">
        <v>22.48</v>
      </c>
      <c r="F3047" s="28">
        <v>6676.56</v>
      </c>
      <c r="G3047" s="27" t="s">
        <v>27</v>
      </c>
    </row>
    <row r="3048" spans="2:7" s="25" customFormat="1" ht="13.35" customHeight="1">
      <c r="B3048" s="27" t="s">
        <v>8161</v>
      </c>
      <c r="C3048" s="27" t="s">
        <v>8183</v>
      </c>
      <c r="D3048" s="30">
        <v>24</v>
      </c>
      <c r="E3048" s="29">
        <v>22.48</v>
      </c>
      <c r="F3048" s="28">
        <v>539.52</v>
      </c>
      <c r="G3048" s="27" t="s">
        <v>13</v>
      </c>
    </row>
    <row r="3049" spans="2:7" s="25" customFormat="1" ht="13.35" customHeight="1">
      <c r="B3049" s="27" t="s">
        <v>8161</v>
      </c>
      <c r="C3049" s="27" t="s">
        <v>8183</v>
      </c>
      <c r="D3049" s="30">
        <v>232</v>
      </c>
      <c r="E3049" s="29">
        <v>22.48</v>
      </c>
      <c r="F3049" s="28">
        <v>5215.3599999999997</v>
      </c>
      <c r="G3049" s="27" t="s">
        <v>13</v>
      </c>
    </row>
    <row r="3050" spans="2:7" s="25" customFormat="1" ht="13.35" customHeight="1">
      <c r="B3050" s="27" t="s">
        <v>8161</v>
      </c>
      <c r="C3050" s="27" t="s">
        <v>8182</v>
      </c>
      <c r="D3050" s="30">
        <v>502</v>
      </c>
      <c r="E3050" s="29">
        <v>22.475000000000001</v>
      </c>
      <c r="F3050" s="28">
        <v>11282.45</v>
      </c>
      <c r="G3050" s="27" t="s">
        <v>27</v>
      </c>
    </row>
    <row r="3051" spans="2:7" s="25" customFormat="1" ht="13.35" customHeight="1">
      <c r="B3051" s="27" t="s">
        <v>8161</v>
      </c>
      <c r="C3051" s="27" t="s">
        <v>8182</v>
      </c>
      <c r="D3051" s="30">
        <v>174</v>
      </c>
      <c r="E3051" s="29">
        <v>22.475000000000001</v>
      </c>
      <c r="F3051" s="28">
        <v>3910.65</v>
      </c>
      <c r="G3051" s="27" t="s">
        <v>27</v>
      </c>
    </row>
    <row r="3052" spans="2:7" s="25" customFormat="1" ht="13.35" customHeight="1">
      <c r="B3052" s="27" t="s">
        <v>8161</v>
      </c>
      <c r="C3052" s="27" t="s">
        <v>8182</v>
      </c>
      <c r="D3052" s="30">
        <v>250</v>
      </c>
      <c r="E3052" s="29">
        <v>22.475000000000001</v>
      </c>
      <c r="F3052" s="28">
        <v>5618.75</v>
      </c>
      <c r="G3052" s="27" t="s">
        <v>27</v>
      </c>
    </row>
    <row r="3053" spans="2:7" s="25" customFormat="1" ht="13.35" customHeight="1">
      <c r="B3053" s="27" t="s">
        <v>8161</v>
      </c>
      <c r="C3053" s="27" t="s">
        <v>8182</v>
      </c>
      <c r="D3053" s="30">
        <v>102</v>
      </c>
      <c r="E3053" s="29">
        <v>22.475000000000001</v>
      </c>
      <c r="F3053" s="28">
        <v>2292.4499999999998</v>
      </c>
      <c r="G3053" s="27" t="s">
        <v>27</v>
      </c>
    </row>
    <row r="3054" spans="2:7" s="25" customFormat="1" ht="13.35" customHeight="1">
      <c r="B3054" s="27" t="s">
        <v>8161</v>
      </c>
      <c r="C3054" s="27" t="s">
        <v>8182</v>
      </c>
      <c r="D3054" s="30">
        <v>300</v>
      </c>
      <c r="E3054" s="29">
        <v>22.475000000000001</v>
      </c>
      <c r="F3054" s="28">
        <v>6742.5</v>
      </c>
      <c r="G3054" s="27" t="s">
        <v>27</v>
      </c>
    </row>
    <row r="3055" spans="2:7" s="25" customFormat="1" ht="13.35" customHeight="1">
      <c r="B3055" s="27" t="s">
        <v>8161</v>
      </c>
      <c r="C3055" s="27" t="s">
        <v>8181</v>
      </c>
      <c r="D3055" s="30">
        <v>151</v>
      </c>
      <c r="E3055" s="29">
        <v>22.46</v>
      </c>
      <c r="F3055" s="28">
        <v>3391.46</v>
      </c>
      <c r="G3055" s="27" t="s">
        <v>12</v>
      </c>
    </row>
    <row r="3056" spans="2:7" s="25" customFormat="1" ht="13.35" customHeight="1">
      <c r="B3056" s="27" t="s">
        <v>8161</v>
      </c>
      <c r="C3056" s="27" t="s">
        <v>8181</v>
      </c>
      <c r="D3056" s="30">
        <v>10</v>
      </c>
      <c r="E3056" s="29">
        <v>22.46</v>
      </c>
      <c r="F3056" s="28">
        <v>224.6</v>
      </c>
      <c r="G3056" s="27" t="s">
        <v>12</v>
      </c>
    </row>
    <row r="3057" spans="2:7" s="25" customFormat="1" ht="13.35" customHeight="1">
      <c r="B3057" s="27" t="s">
        <v>8161</v>
      </c>
      <c r="C3057" s="27" t="s">
        <v>8181</v>
      </c>
      <c r="D3057" s="30">
        <v>475</v>
      </c>
      <c r="E3057" s="29">
        <v>22.46</v>
      </c>
      <c r="F3057" s="28">
        <v>10668.5</v>
      </c>
      <c r="G3057" s="27" t="s">
        <v>27</v>
      </c>
    </row>
    <row r="3058" spans="2:7" s="25" customFormat="1" ht="13.35" customHeight="1">
      <c r="B3058" s="27" t="s">
        <v>8161</v>
      </c>
      <c r="C3058" s="27" t="s">
        <v>4939</v>
      </c>
      <c r="D3058" s="30">
        <v>168</v>
      </c>
      <c r="E3058" s="29">
        <v>22.445</v>
      </c>
      <c r="F3058" s="28">
        <v>3770.76</v>
      </c>
      <c r="G3058" s="27" t="s">
        <v>12</v>
      </c>
    </row>
    <row r="3059" spans="2:7" s="25" customFormat="1" ht="13.35" customHeight="1">
      <c r="B3059" s="27" t="s">
        <v>8161</v>
      </c>
      <c r="C3059" s="27" t="s">
        <v>4939</v>
      </c>
      <c r="D3059" s="30">
        <v>375</v>
      </c>
      <c r="E3059" s="29">
        <v>22.445</v>
      </c>
      <c r="F3059" s="28">
        <v>8416.875</v>
      </c>
      <c r="G3059" s="27" t="s">
        <v>27</v>
      </c>
    </row>
    <row r="3060" spans="2:7" s="25" customFormat="1" ht="13.35" customHeight="1">
      <c r="B3060" s="27" t="s">
        <v>8161</v>
      </c>
      <c r="C3060" s="27" t="s">
        <v>4939</v>
      </c>
      <c r="D3060" s="30">
        <v>116</v>
      </c>
      <c r="E3060" s="29">
        <v>22.445</v>
      </c>
      <c r="F3060" s="28">
        <v>2603.62</v>
      </c>
      <c r="G3060" s="27" t="s">
        <v>27</v>
      </c>
    </row>
    <row r="3061" spans="2:7" s="25" customFormat="1" ht="13.35" customHeight="1">
      <c r="B3061" s="27" t="s">
        <v>8161</v>
      </c>
      <c r="C3061" s="27" t="s">
        <v>8180</v>
      </c>
      <c r="D3061" s="30">
        <v>197</v>
      </c>
      <c r="E3061" s="29">
        <v>22.434999999999999</v>
      </c>
      <c r="F3061" s="28">
        <v>4419.6949999999997</v>
      </c>
      <c r="G3061" s="27" t="s">
        <v>27</v>
      </c>
    </row>
    <row r="3062" spans="2:7" s="25" customFormat="1" ht="13.35" customHeight="1">
      <c r="B3062" s="27" t="s">
        <v>8161</v>
      </c>
      <c r="C3062" s="27" t="s">
        <v>8180</v>
      </c>
      <c r="D3062" s="30">
        <v>568</v>
      </c>
      <c r="E3062" s="29">
        <v>22.434999999999999</v>
      </c>
      <c r="F3062" s="28">
        <v>12743.08</v>
      </c>
      <c r="G3062" s="27" t="s">
        <v>27</v>
      </c>
    </row>
    <row r="3063" spans="2:7" s="25" customFormat="1" ht="13.35" customHeight="1">
      <c r="B3063" s="27" t="s">
        <v>8161</v>
      </c>
      <c r="C3063" s="27" t="s">
        <v>3303</v>
      </c>
      <c r="D3063" s="30">
        <v>55</v>
      </c>
      <c r="E3063" s="29">
        <v>22.44</v>
      </c>
      <c r="F3063" s="28">
        <v>1234.2</v>
      </c>
      <c r="G3063" s="27" t="s">
        <v>11</v>
      </c>
    </row>
    <row r="3064" spans="2:7" s="25" customFormat="1" ht="13.35" customHeight="1">
      <c r="B3064" s="27" t="s">
        <v>8161</v>
      </c>
      <c r="C3064" s="27" t="s">
        <v>3303</v>
      </c>
      <c r="D3064" s="30">
        <v>240</v>
      </c>
      <c r="E3064" s="29">
        <v>22.44</v>
      </c>
      <c r="F3064" s="28">
        <v>5385.6</v>
      </c>
      <c r="G3064" s="27" t="s">
        <v>11</v>
      </c>
    </row>
    <row r="3065" spans="2:7" s="25" customFormat="1" ht="13.35" customHeight="1">
      <c r="B3065" s="27" t="s">
        <v>8161</v>
      </c>
      <c r="C3065" s="27" t="s">
        <v>3303</v>
      </c>
      <c r="D3065" s="30">
        <v>31</v>
      </c>
      <c r="E3065" s="29">
        <v>22.44</v>
      </c>
      <c r="F3065" s="28">
        <v>695.64</v>
      </c>
      <c r="G3065" s="27" t="s">
        <v>11</v>
      </c>
    </row>
    <row r="3066" spans="2:7" s="25" customFormat="1" ht="13.35" customHeight="1">
      <c r="B3066" s="27" t="s">
        <v>8161</v>
      </c>
      <c r="C3066" s="27" t="s">
        <v>3303</v>
      </c>
      <c r="D3066" s="30">
        <v>191</v>
      </c>
      <c r="E3066" s="29">
        <v>22.44</v>
      </c>
      <c r="F3066" s="28">
        <v>4286.04</v>
      </c>
      <c r="G3066" s="27" t="s">
        <v>12</v>
      </c>
    </row>
    <row r="3067" spans="2:7" s="25" customFormat="1" ht="13.35" customHeight="1">
      <c r="B3067" s="27" t="s">
        <v>8161</v>
      </c>
      <c r="C3067" s="27" t="s">
        <v>3303</v>
      </c>
      <c r="D3067" s="30">
        <v>85</v>
      </c>
      <c r="E3067" s="29">
        <v>22.44</v>
      </c>
      <c r="F3067" s="28">
        <v>1907.4</v>
      </c>
      <c r="G3067" s="27" t="s">
        <v>13</v>
      </c>
    </row>
    <row r="3068" spans="2:7" s="25" customFormat="1" ht="13.35" customHeight="1">
      <c r="B3068" s="27" t="s">
        <v>8161</v>
      </c>
      <c r="C3068" s="27" t="s">
        <v>3303</v>
      </c>
      <c r="D3068" s="30">
        <v>541</v>
      </c>
      <c r="E3068" s="29">
        <v>22.44</v>
      </c>
      <c r="F3068" s="28">
        <v>12140.04</v>
      </c>
      <c r="G3068" s="27" t="s">
        <v>13</v>
      </c>
    </row>
    <row r="3069" spans="2:7" s="25" customFormat="1" ht="13.35" customHeight="1">
      <c r="B3069" s="27" t="s">
        <v>8161</v>
      </c>
      <c r="C3069" s="27" t="s">
        <v>3303</v>
      </c>
      <c r="D3069" s="30">
        <v>94</v>
      </c>
      <c r="E3069" s="29">
        <v>22.44</v>
      </c>
      <c r="F3069" s="28">
        <v>2109.36</v>
      </c>
      <c r="G3069" s="27" t="s">
        <v>13</v>
      </c>
    </row>
    <row r="3070" spans="2:7" s="25" customFormat="1" ht="13.35" customHeight="1">
      <c r="B3070" s="27" t="s">
        <v>8161</v>
      </c>
      <c r="C3070" s="27" t="s">
        <v>3993</v>
      </c>
      <c r="D3070" s="30">
        <v>496</v>
      </c>
      <c r="E3070" s="29">
        <v>22.44</v>
      </c>
      <c r="F3070" s="28">
        <v>11130.24</v>
      </c>
      <c r="G3070" s="27" t="s">
        <v>27</v>
      </c>
    </row>
    <row r="3071" spans="2:7" s="25" customFormat="1" ht="13.35" customHeight="1">
      <c r="B3071" s="27" t="s">
        <v>8161</v>
      </c>
      <c r="C3071" s="27" t="s">
        <v>3993</v>
      </c>
      <c r="D3071" s="30">
        <v>167</v>
      </c>
      <c r="E3071" s="29">
        <v>22.44</v>
      </c>
      <c r="F3071" s="28">
        <v>3747.48</v>
      </c>
      <c r="G3071" s="27" t="s">
        <v>13</v>
      </c>
    </row>
    <row r="3072" spans="2:7" s="25" customFormat="1" ht="13.35" customHeight="1">
      <c r="B3072" s="27" t="s">
        <v>8161</v>
      </c>
      <c r="C3072" s="27" t="s">
        <v>3992</v>
      </c>
      <c r="D3072" s="30">
        <v>271</v>
      </c>
      <c r="E3072" s="29">
        <v>22.445</v>
      </c>
      <c r="F3072" s="28">
        <v>6082.5950000000003</v>
      </c>
      <c r="G3072" s="27" t="s">
        <v>27</v>
      </c>
    </row>
    <row r="3073" spans="2:7" s="25" customFormat="1" ht="13.35" customHeight="1">
      <c r="B3073" s="27" t="s">
        <v>8161</v>
      </c>
      <c r="C3073" s="27" t="s">
        <v>3992</v>
      </c>
      <c r="D3073" s="30">
        <v>250</v>
      </c>
      <c r="E3073" s="29">
        <v>22.445</v>
      </c>
      <c r="F3073" s="28">
        <v>5611.25</v>
      </c>
      <c r="G3073" s="27" t="s">
        <v>27</v>
      </c>
    </row>
    <row r="3074" spans="2:7" s="25" customFormat="1" ht="13.35" customHeight="1">
      <c r="B3074" s="27" t="s">
        <v>8161</v>
      </c>
      <c r="C3074" s="27" t="s">
        <v>3992</v>
      </c>
      <c r="D3074" s="30">
        <v>516</v>
      </c>
      <c r="E3074" s="29">
        <v>22.445</v>
      </c>
      <c r="F3074" s="28">
        <v>11581.62</v>
      </c>
      <c r="G3074" s="27" t="s">
        <v>27</v>
      </c>
    </row>
    <row r="3075" spans="2:7" s="25" customFormat="1" ht="13.35" customHeight="1">
      <c r="B3075" s="27" t="s">
        <v>8161</v>
      </c>
      <c r="C3075" s="27" t="s">
        <v>3992</v>
      </c>
      <c r="D3075" s="30">
        <v>268</v>
      </c>
      <c r="E3075" s="29">
        <v>22.445</v>
      </c>
      <c r="F3075" s="28">
        <v>6015.26</v>
      </c>
      <c r="G3075" s="27" t="s">
        <v>27</v>
      </c>
    </row>
    <row r="3076" spans="2:7" s="25" customFormat="1" ht="13.35" customHeight="1">
      <c r="B3076" s="27" t="s">
        <v>8161</v>
      </c>
      <c r="C3076" s="27" t="s">
        <v>3308</v>
      </c>
      <c r="D3076" s="30">
        <v>156</v>
      </c>
      <c r="E3076" s="29">
        <v>22.465</v>
      </c>
      <c r="F3076" s="28">
        <v>3504.54</v>
      </c>
      <c r="G3076" s="27" t="s">
        <v>12</v>
      </c>
    </row>
    <row r="3077" spans="2:7" s="25" customFormat="1" ht="13.35" customHeight="1">
      <c r="B3077" s="27" t="s">
        <v>8161</v>
      </c>
      <c r="C3077" s="27" t="s">
        <v>3308</v>
      </c>
      <c r="D3077" s="30">
        <v>250</v>
      </c>
      <c r="E3077" s="29">
        <v>22.465</v>
      </c>
      <c r="F3077" s="28">
        <v>5616.25</v>
      </c>
      <c r="G3077" s="27" t="s">
        <v>12</v>
      </c>
    </row>
    <row r="3078" spans="2:7" s="25" customFormat="1" ht="13.35" customHeight="1">
      <c r="B3078" s="27" t="s">
        <v>8161</v>
      </c>
      <c r="C3078" s="27" t="s">
        <v>3308</v>
      </c>
      <c r="D3078" s="30">
        <v>194</v>
      </c>
      <c r="E3078" s="29">
        <v>22.465</v>
      </c>
      <c r="F3078" s="28">
        <v>4358.21</v>
      </c>
      <c r="G3078" s="27" t="s">
        <v>27</v>
      </c>
    </row>
    <row r="3079" spans="2:7" s="25" customFormat="1" ht="13.35" customHeight="1">
      <c r="B3079" s="27" t="s">
        <v>8161</v>
      </c>
      <c r="C3079" s="27" t="s">
        <v>3308</v>
      </c>
      <c r="D3079" s="30">
        <v>250</v>
      </c>
      <c r="E3079" s="29">
        <v>22.465</v>
      </c>
      <c r="F3079" s="28">
        <v>5616.25</v>
      </c>
      <c r="G3079" s="27" t="s">
        <v>27</v>
      </c>
    </row>
    <row r="3080" spans="2:7" s="25" customFormat="1" ht="13.35" customHeight="1">
      <c r="B3080" s="27" t="s">
        <v>8161</v>
      </c>
      <c r="C3080" s="27" t="s">
        <v>3308</v>
      </c>
      <c r="D3080" s="30">
        <v>110</v>
      </c>
      <c r="E3080" s="29">
        <v>22.465</v>
      </c>
      <c r="F3080" s="28">
        <v>2471.15</v>
      </c>
      <c r="G3080" s="27" t="s">
        <v>13</v>
      </c>
    </row>
    <row r="3081" spans="2:7" s="25" customFormat="1" ht="13.35" customHeight="1">
      <c r="B3081" s="27" t="s">
        <v>8161</v>
      </c>
      <c r="C3081" s="27" t="s">
        <v>3308</v>
      </c>
      <c r="D3081" s="30">
        <v>14</v>
      </c>
      <c r="E3081" s="29">
        <v>22.465</v>
      </c>
      <c r="F3081" s="28">
        <v>314.51</v>
      </c>
      <c r="G3081" s="27" t="s">
        <v>13</v>
      </c>
    </row>
    <row r="3082" spans="2:7" s="25" customFormat="1" ht="13.35" customHeight="1">
      <c r="B3082" s="27" t="s">
        <v>8161</v>
      </c>
      <c r="C3082" s="27" t="s">
        <v>3308</v>
      </c>
      <c r="D3082" s="30">
        <v>23</v>
      </c>
      <c r="E3082" s="29">
        <v>22.465</v>
      </c>
      <c r="F3082" s="28">
        <v>516.69500000000005</v>
      </c>
      <c r="G3082" s="27" t="s">
        <v>13</v>
      </c>
    </row>
    <row r="3083" spans="2:7" s="25" customFormat="1" ht="13.35" customHeight="1">
      <c r="B3083" s="27" t="s">
        <v>8161</v>
      </c>
      <c r="C3083" s="27" t="s">
        <v>8179</v>
      </c>
      <c r="D3083" s="30">
        <v>250</v>
      </c>
      <c r="E3083" s="29">
        <v>22.515000000000001</v>
      </c>
      <c r="F3083" s="28">
        <v>5628.75</v>
      </c>
      <c r="G3083" s="27" t="s">
        <v>11</v>
      </c>
    </row>
    <row r="3084" spans="2:7" s="25" customFormat="1" ht="13.35" customHeight="1">
      <c r="B3084" s="27" t="s">
        <v>8161</v>
      </c>
      <c r="C3084" s="27" t="s">
        <v>8179</v>
      </c>
      <c r="D3084" s="30">
        <v>20</v>
      </c>
      <c r="E3084" s="29">
        <v>22.515000000000001</v>
      </c>
      <c r="F3084" s="28">
        <v>450.3</v>
      </c>
      <c r="G3084" s="27" t="s">
        <v>12</v>
      </c>
    </row>
    <row r="3085" spans="2:7" s="25" customFormat="1" ht="13.35" customHeight="1">
      <c r="B3085" s="27" t="s">
        <v>8161</v>
      </c>
      <c r="C3085" s="27" t="s">
        <v>8179</v>
      </c>
      <c r="D3085" s="30">
        <v>200</v>
      </c>
      <c r="E3085" s="29">
        <v>22.515000000000001</v>
      </c>
      <c r="F3085" s="28">
        <v>4503</v>
      </c>
      <c r="G3085" s="27" t="s">
        <v>12</v>
      </c>
    </row>
    <row r="3086" spans="2:7" s="25" customFormat="1" ht="13.35" customHeight="1">
      <c r="B3086" s="27" t="s">
        <v>8161</v>
      </c>
      <c r="C3086" s="27" t="s">
        <v>8179</v>
      </c>
      <c r="D3086" s="30">
        <v>357</v>
      </c>
      <c r="E3086" s="29">
        <v>22.515000000000001</v>
      </c>
      <c r="F3086" s="28">
        <v>8037.8549999999996</v>
      </c>
      <c r="G3086" s="27" t="s">
        <v>12</v>
      </c>
    </row>
    <row r="3087" spans="2:7" s="25" customFormat="1" ht="13.35" customHeight="1">
      <c r="B3087" s="27" t="s">
        <v>8161</v>
      </c>
      <c r="C3087" s="27" t="s">
        <v>8179</v>
      </c>
      <c r="D3087" s="30">
        <v>250</v>
      </c>
      <c r="E3087" s="29">
        <v>22.515000000000001</v>
      </c>
      <c r="F3087" s="28">
        <v>5628.75</v>
      </c>
      <c r="G3087" s="27" t="s">
        <v>12</v>
      </c>
    </row>
    <row r="3088" spans="2:7" s="25" customFormat="1" ht="13.35" customHeight="1">
      <c r="B3088" s="27" t="s">
        <v>8161</v>
      </c>
      <c r="C3088" s="27" t="s">
        <v>8179</v>
      </c>
      <c r="D3088" s="30">
        <v>250</v>
      </c>
      <c r="E3088" s="29">
        <v>22.515000000000001</v>
      </c>
      <c r="F3088" s="28">
        <v>5628.75</v>
      </c>
      <c r="G3088" s="27" t="s">
        <v>12</v>
      </c>
    </row>
    <row r="3089" spans="2:7" s="25" customFormat="1" ht="13.35" customHeight="1">
      <c r="B3089" s="27" t="s">
        <v>8161</v>
      </c>
      <c r="C3089" s="27" t="s">
        <v>8179</v>
      </c>
      <c r="D3089" s="30">
        <v>250</v>
      </c>
      <c r="E3089" s="29">
        <v>22.515000000000001</v>
      </c>
      <c r="F3089" s="28">
        <v>5628.75</v>
      </c>
      <c r="G3089" s="27" t="s">
        <v>12</v>
      </c>
    </row>
    <row r="3090" spans="2:7" s="25" customFormat="1" ht="13.35" customHeight="1">
      <c r="B3090" s="27" t="s">
        <v>8161</v>
      </c>
      <c r="C3090" s="27" t="s">
        <v>530</v>
      </c>
      <c r="D3090" s="30">
        <v>537</v>
      </c>
      <c r="E3090" s="29">
        <v>22.524999999999999</v>
      </c>
      <c r="F3090" s="28">
        <v>12095.924999999999</v>
      </c>
      <c r="G3090" s="27" t="s">
        <v>27</v>
      </c>
    </row>
    <row r="3091" spans="2:7" s="25" customFormat="1" ht="13.35" customHeight="1">
      <c r="B3091" s="27" t="s">
        <v>8161</v>
      </c>
      <c r="C3091" s="27" t="s">
        <v>8178</v>
      </c>
      <c r="D3091" s="30">
        <v>27</v>
      </c>
      <c r="E3091" s="29">
        <v>22.51</v>
      </c>
      <c r="F3091" s="28">
        <v>607.77</v>
      </c>
      <c r="G3091" s="27" t="s">
        <v>27</v>
      </c>
    </row>
    <row r="3092" spans="2:7" s="25" customFormat="1" ht="13.35" customHeight="1">
      <c r="B3092" s="27" t="s">
        <v>8161</v>
      </c>
      <c r="C3092" s="27" t="s">
        <v>8178</v>
      </c>
      <c r="D3092" s="30">
        <v>521</v>
      </c>
      <c r="E3092" s="29">
        <v>22.51</v>
      </c>
      <c r="F3092" s="28">
        <v>11727.71</v>
      </c>
      <c r="G3092" s="27" t="s">
        <v>27</v>
      </c>
    </row>
    <row r="3093" spans="2:7" s="25" customFormat="1" ht="13.35" customHeight="1">
      <c r="B3093" s="27" t="s">
        <v>8161</v>
      </c>
      <c r="C3093" s="27" t="s">
        <v>8178</v>
      </c>
      <c r="D3093" s="30">
        <v>500</v>
      </c>
      <c r="E3093" s="29">
        <v>22.51</v>
      </c>
      <c r="F3093" s="28">
        <v>11255</v>
      </c>
      <c r="G3093" s="27" t="s">
        <v>27</v>
      </c>
    </row>
    <row r="3094" spans="2:7" s="25" customFormat="1" ht="13.35" customHeight="1">
      <c r="B3094" s="27" t="s">
        <v>8161</v>
      </c>
      <c r="C3094" s="27" t="s">
        <v>8178</v>
      </c>
      <c r="D3094" s="30">
        <v>300</v>
      </c>
      <c r="E3094" s="29">
        <v>22.51</v>
      </c>
      <c r="F3094" s="28">
        <v>6753</v>
      </c>
      <c r="G3094" s="27" t="s">
        <v>27</v>
      </c>
    </row>
    <row r="3095" spans="2:7" s="25" customFormat="1" ht="13.35" customHeight="1">
      <c r="B3095" s="27" t="s">
        <v>8161</v>
      </c>
      <c r="C3095" s="27" t="s">
        <v>5991</v>
      </c>
      <c r="D3095" s="30">
        <v>572</v>
      </c>
      <c r="E3095" s="29">
        <v>22.524999999999999</v>
      </c>
      <c r="F3095" s="28">
        <v>12884.3</v>
      </c>
      <c r="G3095" s="27" t="s">
        <v>27</v>
      </c>
    </row>
    <row r="3096" spans="2:7" s="25" customFormat="1" ht="13.35" customHeight="1">
      <c r="B3096" s="27" t="s">
        <v>8161</v>
      </c>
      <c r="C3096" s="27" t="s">
        <v>8177</v>
      </c>
      <c r="D3096" s="30">
        <v>215</v>
      </c>
      <c r="E3096" s="29">
        <v>22.52</v>
      </c>
      <c r="F3096" s="28">
        <v>4841.8</v>
      </c>
      <c r="G3096" s="27" t="s">
        <v>11</v>
      </c>
    </row>
    <row r="3097" spans="2:7" s="25" customFormat="1" ht="13.35" customHeight="1">
      <c r="B3097" s="27" t="s">
        <v>8161</v>
      </c>
      <c r="C3097" s="27" t="s">
        <v>8177</v>
      </c>
      <c r="D3097" s="30">
        <v>250</v>
      </c>
      <c r="E3097" s="29">
        <v>22.52</v>
      </c>
      <c r="F3097" s="28">
        <v>5630</v>
      </c>
      <c r="G3097" s="27" t="s">
        <v>27</v>
      </c>
    </row>
    <row r="3098" spans="2:7" s="25" customFormat="1" ht="13.35" customHeight="1">
      <c r="B3098" s="27" t="s">
        <v>8161</v>
      </c>
      <c r="C3098" s="27" t="s">
        <v>8177</v>
      </c>
      <c r="D3098" s="30">
        <v>250</v>
      </c>
      <c r="E3098" s="29">
        <v>22.52</v>
      </c>
      <c r="F3098" s="28">
        <v>5630</v>
      </c>
      <c r="G3098" s="27" t="s">
        <v>27</v>
      </c>
    </row>
    <row r="3099" spans="2:7" s="25" customFormat="1" ht="13.35" customHeight="1">
      <c r="B3099" s="27" t="s">
        <v>8161</v>
      </c>
      <c r="C3099" s="27" t="s">
        <v>8177</v>
      </c>
      <c r="D3099" s="30">
        <v>232</v>
      </c>
      <c r="E3099" s="29">
        <v>22.52</v>
      </c>
      <c r="F3099" s="28">
        <v>5224.6400000000003</v>
      </c>
      <c r="G3099" s="27" t="s">
        <v>27</v>
      </c>
    </row>
    <row r="3100" spans="2:7" s="25" customFormat="1" ht="13.35" customHeight="1">
      <c r="B3100" s="27" t="s">
        <v>8161</v>
      </c>
      <c r="C3100" s="27" t="s">
        <v>8177</v>
      </c>
      <c r="D3100" s="30">
        <v>522</v>
      </c>
      <c r="E3100" s="29">
        <v>22.52</v>
      </c>
      <c r="F3100" s="28">
        <v>11755.44</v>
      </c>
      <c r="G3100" s="27" t="s">
        <v>27</v>
      </c>
    </row>
    <row r="3101" spans="2:7" s="25" customFormat="1" ht="13.35" customHeight="1">
      <c r="B3101" s="27" t="s">
        <v>8161</v>
      </c>
      <c r="C3101" s="27" t="s">
        <v>8177</v>
      </c>
      <c r="D3101" s="30">
        <v>300</v>
      </c>
      <c r="E3101" s="29">
        <v>22.52</v>
      </c>
      <c r="F3101" s="28">
        <v>6756</v>
      </c>
      <c r="G3101" s="27" t="s">
        <v>27</v>
      </c>
    </row>
    <row r="3102" spans="2:7" s="25" customFormat="1" ht="13.35" customHeight="1">
      <c r="B3102" s="27" t="s">
        <v>8161</v>
      </c>
      <c r="C3102" s="27" t="s">
        <v>8177</v>
      </c>
      <c r="D3102" s="30">
        <v>100</v>
      </c>
      <c r="E3102" s="29">
        <v>22.52</v>
      </c>
      <c r="F3102" s="28">
        <v>2252</v>
      </c>
      <c r="G3102" s="27" t="s">
        <v>27</v>
      </c>
    </row>
    <row r="3103" spans="2:7" s="25" customFormat="1" ht="13.35" customHeight="1">
      <c r="B3103" s="27" t="s">
        <v>8161</v>
      </c>
      <c r="C3103" s="27" t="s">
        <v>8177</v>
      </c>
      <c r="D3103" s="30">
        <v>184</v>
      </c>
      <c r="E3103" s="29">
        <v>22.52</v>
      </c>
      <c r="F3103" s="28">
        <v>4143.68</v>
      </c>
      <c r="G3103" s="27" t="s">
        <v>27</v>
      </c>
    </row>
    <row r="3104" spans="2:7" s="25" customFormat="1" ht="13.35" customHeight="1">
      <c r="B3104" s="27" t="s">
        <v>8161</v>
      </c>
      <c r="C3104" s="27" t="s">
        <v>8177</v>
      </c>
      <c r="D3104" s="30">
        <v>250</v>
      </c>
      <c r="E3104" s="29">
        <v>22.52</v>
      </c>
      <c r="F3104" s="28">
        <v>5630</v>
      </c>
      <c r="G3104" s="27" t="s">
        <v>13</v>
      </c>
    </row>
    <row r="3105" spans="2:7" s="25" customFormat="1" ht="13.35" customHeight="1">
      <c r="B3105" s="27" t="s">
        <v>8161</v>
      </c>
      <c r="C3105" s="27" t="s">
        <v>8176</v>
      </c>
      <c r="D3105" s="30">
        <v>188</v>
      </c>
      <c r="E3105" s="29">
        <v>22.515000000000001</v>
      </c>
      <c r="F3105" s="28">
        <v>4232.82</v>
      </c>
      <c r="G3105" s="27" t="s">
        <v>12</v>
      </c>
    </row>
    <row r="3106" spans="2:7" s="25" customFormat="1" ht="13.35" customHeight="1">
      <c r="B3106" s="27" t="s">
        <v>8161</v>
      </c>
      <c r="C3106" s="27" t="s">
        <v>8176</v>
      </c>
      <c r="D3106" s="30">
        <v>514</v>
      </c>
      <c r="E3106" s="29">
        <v>22.515000000000001</v>
      </c>
      <c r="F3106" s="28">
        <v>11572.71</v>
      </c>
      <c r="G3106" s="27" t="s">
        <v>27</v>
      </c>
    </row>
    <row r="3107" spans="2:7" s="25" customFormat="1" ht="13.35" customHeight="1">
      <c r="B3107" s="27" t="s">
        <v>8161</v>
      </c>
      <c r="C3107" s="27" t="s">
        <v>7610</v>
      </c>
      <c r="D3107" s="30">
        <v>161</v>
      </c>
      <c r="E3107" s="29">
        <v>22.5</v>
      </c>
      <c r="F3107" s="28">
        <v>3622.5</v>
      </c>
      <c r="G3107" s="27" t="s">
        <v>12</v>
      </c>
    </row>
    <row r="3108" spans="2:7" s="25" customFormat="1" ht="13.35" customHeight="1">
      <c r="B3108" s="27" t="s">
        <v>8161</v>
      </c>
      <c r="C3108" s="27" t="s">
        <v>7610</v>
      </c>
      <c r="D3108" s="30">
        <v>422</v>
      </c>
      <c r="E3108" s="29">
        <v>22.5</v>
      </c>
      <c r="F3108" s="28">
        <v>9495</v>
      </c>
      <c r="G3108" s="27" t="s">
        <v>27</v>
      </c>
    </row>
    <row r="3109" spans="2:7" s="25" customFormat="1" ht="13.35" customHeight="1">
      <c r="B3109" s="27" t="s">
        <v>8161</v>
      </c>
      <c r="C3109" s="27" t="s">
        <v>7610</v>
      </c>
      <c r="D3109" s="30">
        <v>28</v>
      </c>
      <c r="E3109" s="29">
        <v>22.5</v>
      </c>
      <c r="F3109" s="28">
        <v>630</v>
      </c>
      <c r="G3109" s="27" t="s">
        <v>27</v>
      </c>
    </row>
    <row r="3110" spans="2:7" s="25" customFormat="1" ht="13.35" customHeight="1">
      <c r="B3110" s="27" t="s">
        <v>8161</v>
      </c>
      <c r="C3110" s="27" t="s">
        <v>8175</v>
      </c>
      <c r="D3110" s="30">
        <v>276</v>
      </c>
      <c r="E3110" s="29">
        <v>22.5</v>
      </c>
      <c r="F3110" s="28">
        <v>6210</v>
      </c>
      <c r="G3110" s="27" t="s">
        <v>11</v>
      </c>
    </row>
    <row r="3111" spans="2:7" s="25" customFormat="1" ht="13.35" customHeight="1">
      <c r="B3111" s="27" t="s">
        <v>8161</v>
      </c>
      <c r="C3111" s="27" t="s">
        <v>8175</v>
      </c>
      <c r="D3111" s="30">
        <v>239</v>
      </c>
      <c r="E3111" s="29">
        <v>22.5</v>
      </c>
      <c r="F3111" s="28">
        <v>5377.5</v>
      </c>
      <c r="G3111" s="27" t="s">
        <v>12</v>
      </c>
    </row>
    <row r="3112" spans="2:7" s="25" customFormat="1" ht="13.35" customHeight="1">
      <c r="B3112" s="27" t="s">
        <v>8161</v>
      </c>
      <c r="C3112" s="27" t="s">
        <v>8175</v>
      </c>
      <c r="D3112" s="30">
        <v>606</v>
      </c>
      <c r="E3112" s="29">
        <v>22.5</v>
      </c>
      <c r="F3112" s="28">
        <v>13635</v>
      </c>
      <c r="G3112" s="27" t="s">
        <v>12</v>
      </c>
    </row>
    <row r="3113" spans="2:7" s="25" customFormat="1" ht="13.35" customHeight="1">
      <c r="B3113" s="27" t="s">
        <v>8161</v>
      </c>
      <c r="C3113" s="27" t="s">
        <v>8174</v>
      </c>
      <c r="D3113" s="30">
        <v>136</v>
      </c>
      <c r="E3113" s="29">
        <v>22.515000000000001</v>
      </c>
      <c r="F3113" s="28">
        <v>3062.04</v>
      </c>
      <c r="G3113" s="27" t="s">
        <v>11</v>
      </c>
    </row>
    <row r="3114" spans="2:7" s="25" customFormat="1" ht="13.35" customHeight="1">
      <c r="B3114" s="27" t="s">
        <v>8161</v>
      </c>
      <c r="C3114" s="27" t="s">
        <v>8174</v>
      </c>
      <c r="D3114" s="30">
        <v>497</v>
      </c>
      <c r="E3114" s="29">
        <v>22.515000000000001</v>
      </c>
      <c r="F3114" s="28">
        <v>11189.955</v>
      </c>
      <c r="G3114" s="27" t="s">
        <v>27</v>
      </c>
    </row>
    <row r="3115" spans="2:7" s="25" customFormat="1" ht="13.35" customHeight="1">
      <c r="B3115" s="27" t="s">
        <v>8161</v>
      </c>
      <c r="C3115" s="27" t="s">
        <v>8174</v>
      </c>
      <c r="D3115" s="30">
        <v>28</v>
      </c>
      <c r="E3115" s="29">
        <v>22.515000000000001</v>
      </c>
      <c r="F3115" s="28">
        <v>630.41999999999996</v>
      </c>
      <c r="G3115" s="27" t="s">
        <v>27</v>
      </c>
    </row>
    <row r="3116" spans="2:7" s="25" customFormat="1" ht="13.35" customHeight="1">
      <c r="B3116" s="27" t="s">
        <v>8161</v>
      </c>
      <c r="C3116" s="27" t="s">
        <v>8174</v>
      </c>
      <c r="D3116" s="30">
        <v>100</v>
      </c>
      <c r="E3116" s="29">
        <v>22.515000000000001</v>
      </c>
      <c r="F3116" s="28">
        <v>2251.5</v>
      </c>
      <c r="G3116" s="27" t="s">
        <v>27</v>
      </c>
    </row>
    <row r="3117" spans="2:7" s="25" customFormat="1" ht="13.35" customHeight="1">
      <c r="B3117" s="27" t="s">
        <v>8161</v>
      </c>
      <c r="C3117" s="27" t="s">
        <v>8174</v>
      </c>
      <c r="D3117" s="30">
        <v>300</v>
      </c>
      <c r="E3117" s="29">
        <v>22.515000000000001</v>
      </c>
      <c r="F3117" s="28">
        <v>6754.5</v>
      </c>
      <c r="G3117" s="27" t="s">
        <v>27</v>
      </c>
    </row>
    <row r="3118" spans="2:7" s="25" customFormat="1" ht="13.35" customHeight="1">
      <c r="B3118" s="27" t="s">
        <v>8161</v>
      </c>
      <c r="C3118" s="27" t="s">
        <v>8174</v>
      </c>
      <c r="D3118" s="30">
        <v>215</v>
      </c>
      <c r="E3118" s="29">
        <v>22.515000000000001</v>
      </c>
      <c r="F3118" s="28">
        <v>4840.7250000000004</v>
      </c>
      <c r="G3118" s="27" t="s">
        <v>27</v>
      </c>
    </row>
    <row r="3119" spans="2:7" s="25" customFormat="1" ht="13.35" customHeight="1">
      <c r="B3119" s="27" t="s">
        <v>8161</v>
      </c>
      <c r="C3119" s="27" t="s">
        <v>8174</v>
      </c>
      <c r="D3119" s="30">
        <v>220</v>
      </c>
      <c r="E3119" s="29">
        <v>22.515000000000001</v>
      </c>
      <c r="F3119" s="28">
        <v>4953.3</v>
      </c>
      <c r="G3119" s="27" t="s">
        <v>13</v>
      </c>
    </row>
    <row r="3120" spans="2:7" s="25" customFormat="1" ht="13.35" customHeight="1">
      <c r="B3120" s="27" t="s">
        <v>8161</v>
      </c>
      <c r="C3120" s="27" t="s">
        <v>8173</v>
      </c>
      <c r="D3120" s="30">
        <v>161</v>
      </c>
      <c r="E3120" s="29">
        <v>22.52</v>
      </c>
      <c r="F3120" s="28">
        <v>3625.72</v>
      </c>
      <c r="G3120" s="27" t="s">
        <v>27</v>
      </c>
    </row>
    <row r="3121" spans="2:7" s="25" customFormat="1" ht="13.35" customHeight="1">
      <c r="B3121" s="27" t="s">
        <v>8161</v>
      </c>
      <c r="C3121" s="27" t="s">
        <v>8173</v>
      </c>
      <c r="D3121" s="30">
        <v>320</v>
      </c>
      <c r="E3121" s="29">
        <v>22.52</v>
      </c>
      <c r="F3121" s="28">
        <v>7206.4</v>
      </c>
      <c r="G3121" s="27" t="s">
        <v>27</v>
      </c>
    </row>
    <row r="3122" spans="2:7" s="25" customFormat="1" ht="13.35" customHeight="1">
      <c r="B3122" s="27" t="s">
        <v>8161</v>
      </c>
      <c r="C3122" s="27" t="s">
        <v>8173</v>
      </c>
      <c r="D3122" s="30">
        <v>250</v>
      </c>
      <c r="E3122" s="29">
        <v>22.52</v>
      </c>
      <c r="F3122" s="28">
        <v>5630</v>
      </c>
      <c r="G3122" s="27" t="s">
        <v>27</v>
      </c>
    </row>
    <row r="3123" spans="2:7" s="25" customFormat="1" ht="13.35" customHeight="1">
      <c r="B3123" s="27" t="s">
        <v>8161</v>
      </c>
      <c r="C3123" s="27" t="s">
        <v>8173</v>
      </c>
      <c r="D3123" s="30">
        <v>300</v>
      </c>
      <c r="E3123" s="29">
        <v>22.52</v>
      </c>
      <c r="F3123" s="28">
        <v>6756</v>
      </c>
      <c r="G3123" s="27" t="s">
        <v>27</v>
      </c>
    </row>
    <row r="3124" spans="2:7" s="25" customFormat="1" ht="13.35" customHeight="1">
      <c r="B3124" s="27" t="s">
        <v>8161</v>
      </c>
      <c r="C3124" s="27" t="s">
        <v>8173</v>
      </c>
      <c r="D3124" s="30">
        <v>513</v>
      </c>
      <c r="E3124" s="29">
        <v>22.52</v>
      </c>
      <c r="F3124" s="28">
        <v>11552.76</v>
      </c>
      <c r="G3124" s="27" t="s">
        <v>27</v>
      </c>
    </row>
    <row r="3125" spans="2:7" s="25" customFormat="1" ht="13.35" customHeight="1">
      <c r="B3125" s="27" t="s">
        <v>8161</v>
      </c>
      <c r="C3125" s="27" t="s">
        <v>8173</v>
      </c>
      <c r="D3125" s="30">
        <v>100</v>
      </c>
      <c r="E3125" s="29">
        <v>22.52</v>
      </c>
      <c r="F3125" s="28">
        <v>2252</v>
      </c>
      <c r="G3125" s="27" t="s">
        <v>27</v>
      </c>
    </row>
    <row r="3126" spans="2:7" s="25" customFormat="1" ht="13.35" customHeight="1">
      <c r="B3126" s="27" t="s">
        <v>8161</v>
      </c>
      <c r="C3126" s="27" t="s">
        <v>8173</v>
      </c>
      <c r="D3126" s="30">
        <v>330</v>
      </c>
      <c r="E3126" s="29">
        <v>22.52</v>
      </c>
      <c r="F3126" s="28">
        <v>7431.6</v>
      </c>
      <c r="G3126" s="27" t="s">
        <v>27</v>
      </c>
    </row>
    <row r="3127" spans="2:7" s="25" customFormat="1" ht="13.35" customHeight="1">
      <c r="B3127" s="27" t="s">
        <v>8161</v>
      </c>
      <c r="C3127" s="27" t="s">
        <v>823</v>
      </c>
      <c r="D3127" s="30">
        <v>167</v>
      </c>
      <c r="E3127" s="29">
        <v>22.52</v>
      </c>
      <c r="F3127" s="28">
        <v>3760.84</v>
      </c>
      <c r="G3127" s="27" t="s">
        <v>12</v>
      </c>
    </row>
    <row r="3128" spans="2:7" s="25" customFormat="1" ht="13.35" customHeight="1">
      <c r="B3128" s="27" t="s">
        <v>8161</v>
      </c>
      <c r="C3128" s="27" t="s">
        <v>823</v>
      </c>
      <c r="D3128" s="30">
        <v>268</v>
      </c>
      <c r="E3128" s="29">
        <v>22.52</v>
      </c>
      <c r="F3128" s="28">
        <v>6035.36</v>
      </c>
      <c r="G3128" s="27" t="s">
        <v>27</v>
      </c>
    </row>
    <row r="3129" spans="2:7" s="25" customFormat="1" ht="13.35" customHeight="1">
      <c r="B3129" s="27" t="s">
        <v>8161</v>
      </c>
      <c r="C3129" s="27" t="s">
        <v>823</v>
      </c>
      <c r="D3129" s="30">
        <v>310</v>
      </c>
      <c r="E3129" s="29">
        <v>22.52</v>
      </c>
      <c r="F3129" s="28">
        <v>6981.2</v>
      </c>
      <c r="G3129" s="27" t="s">
        <v>27</v>
      </c>
    </row>
    <row r="3130" spans="2:7" s="25" customFormat="1" ht="13.35" customHeight="1">
      <c r="B3130" s="27" t="s">
        <v>8161</v>
      </c>
      <c r="C3130" s="27" t="s">
        <v>823</v>
      </c>
      <c r="D3130" s="30">
        <v>300</v>
      </c>
      <c r="E3130" s="29">
        <v>22.52</v>
      </c>
      <c r="F3130" s="28">
        <v>6756</v>
      </c>
      <c r="G3130" s="27" t="s">
        <v>27</v>
      </c>
    </row>
    <row r="3131" spans="2:7" s="25" customFormat="1" ht="13.35" customHeight="1">
      <c r="B3131" s="27" t="s">
        <v>8161</v>
      </c>
      <c r="C3131" s="27" t="s">
        <v>823</v>
      </c>
      <c r="D3131" s="30">
        <v>234</v>
      </c>
      <c r="E3131" s="29">
        <v>22.52</v>
      </c>
      <c r="F3131" s="28">
        <v>5269.68</v>
      </c>
      <c r="G3131" s="27" t="s">
        <v>13</v>
      </c>
    </row>
    <row r="3132" spans="2:7" s="25" customFormat="1" ht="13.35" customHeight="1">
      <c r="B3132" s="27" t="s">
        <v>8161</v>
      </c>
      <c r="C3132" s="27" t="s">
        <v>282</v>
      </c>
      <c r="D3132" s="30">
        <v>509</v>
      </c>
      <c r="E3132" s="29">
        <v>22.515000000000001</v>
      </c>
      <c r="F3132" s="28">
        <v>11460.135</v>
      </c>
      <c r="G3132" s="27" t="s">
        <v>27</v>
      </c>
    </row>
    <row r="3133" spans="2:7" s="25" customFormat="1" ht="13.35" customHeight="1">
      <c r="B3133" s="27" t="s">
        <v>8161</v>
      </c>
      <c r="C3133" s="27" t="s">
        <v>282</v>
      </c>
      <c r="D3133" s="30">
        <v>179</v>
      </c>
      <c r="E3133" s="29">
        <v>22.515000000000001</v>
      </c>
      <c r="F3133" s="28">
        <v>4030.1849999999999</v>
      </c>
      <c r="G3133" s="27" t="s">
        <v>13</v>
      </c>
    </row>
    <row r="3134" spans="2:7" s="25" customFormat="1" ht="13.35" customHeight="1">
      <c r="B3134" s="27" t="s">
        <v>8161</v>
      </c>
      <c r="C3134" s="27" t="s">
        <v>4959</v>
      </c>
      <c r="D3134" s="30">
        <v>20</v>
      </c>
      <c r="E3134" s="29">
        <v>22.515000000000001</v>
      </c>
      <c r="F3134" s="28">
        <v>450.3</v>
      </c>
      <c r="G3134" s="27" t="s">
        <v>27</v>
      </c>
    </row>
    <row r="3135" spans="2:7" s="25" customFormat="1" ht="13.35" customHeight="1">
      <c r="B3135" s="27" t="s">
        <v>8161</v>
      </c>
      <c r="C3135" s="27" t="s">
        <v>4959</v>
      </c>
      <c r="D3135" s="30">
        <v>491</v>
      </c>
      <c r="E3135" s="29">
        <v>22.515000000000001</v>
      </c>
      <c r="F3135" s="28">
        <v>11054.865</v>
      </c>
      <c r="G3135" s="27" t="s">
        <v>27</v>
      </c>
    </row>
    <row r="3136" spans="2:7" s="25" customFormat="1" ht="13.35" customHeight="1">
      <c r="B3136" s="27" t="s">
        <v>8161</v>
      </c>
      <c r="C3136" s="27" t="s">
        <v>4959</v>
      </c>
      <c r="D3136" s="30">
        <v>180</v>
      </c>
      <c r="E3136" s="29">
        <v>22.515000000000001</v>
      </c>
      <c r="F3136" s="28">
        <v>4052.7</v>
      </c>
      <c r="G3136" s="27" t="s">
        <v>13</v>
      </c>
    </row>
    <row r="3137" spans="2:7" s="25" customFormat="1" ht="13.35" customHeight="1">
      <c r="B3137" s="27" t="s">
        <v>8161</v>
      </c>
      <c r="C3137" s="27" t="s">
        <v>3761</v>
      </c>
      <c r="D3137" s="30">
        <v>215</v>
      </c>
      <c r="E3137" s="29">
        <v>22.52</v>
      </c>
      <c r="F3137" s="28">
        <v>4841.8</v>
      </c>
      <c r="G3137" s="27" t="s">
        <v>12</v>
      </c>
    </row>
    <row r="3138" spans="2:7" s="25" customFormat="1" ht="13.35" customHeight="1">
      <c r="B3138" s="27" t="s">
        <v>8161</v>
      </c>
      <c r="C3138" s="27" t="s">
        <v>3761</v>
      </c>
      <c r="D3138" s="30">
        <v>267</v>
      </c>
      <c r="E3138" s="29">
        <v>22.52</v>
      </c>
      <c r="F3138" s="28">
        <v>6012.84</v>
      </c>
      <c r="G3138" s="27" t="s">
        <v>12</v>
      </c>
    </row>
    <row r="3139" spans="2:7" s="25" customFormat="1" ht="13.35" customHeight="1">
      <c r="B3139" s="27" t="s">
        <v>8161</v>
      </c>
      <c r="C3139" s="27" t="s">
        <v>3761</v>
      </c>
      <c r="D3139" s="30">
        <v>355</v>
      </c>
      <c r="E3139" s="29">
        <v>22.52</v>
      </c>
      <c r="F3139" s="28">
        <v>7994.6</v>
      </c>
      <c r="G3139" s="27" t="s">
        <v>12</v>
      </c>
    </row>
    <row r="3140" spans="2:7" s="25" customFormat="1" ht="13.35" customHeight="1">
      <c r="B3140" s="27" t="s">
        <v>8161</v>
      </c>
      <c r="C3140" s="27" t="s">
        <v>3761</v>
      </c>
      <c r="D3140" s="30">
        <v>154</v>
      </c>
      <c r="E3140" s="29">
        <v>22.52</v>
      </c>
      <c r="F3140" s="28">
        <v>3468.08</v>
      </c>
      <c r="G3140" s="27" t="s">
        <v>12</v>
      </c>
    </row>
    <row r="3141" spans="2:7" s="25" customFormat="1" ht="13.35" customHeight="1">
      <c r="B3141" s="27" t="s">
        <v>8161</v>
      </c>
      <c r="C3141" s="27" t="s">
        <v>3761</v>
      </c>
      <c r="D3141" s="30">
        <v>600</v>
      </c>
      <c r="E3141" s="29">
        <v>22.52</v>
      </c>
      <c r="F3141" s="28">
        <v>13512</v>
      </c>
      <c r="G3141" s="27" t="s">
        <v>27</v>
      </c>
    </row>
    <row r="3142" spans="2:7" s="25" customFormat="1" ht="13.35" customHeight="1">
      <c r="B3142" s="27" t="s">
        <v>8161</v>
      </c>
      <c r="C3142" s="27" t="s">
        <v>3761</v>
      </c>
      <c r="D3142" s="30">
        <v>113</v>
      </c>
      <c r="E3142" s="29">
        <v>22.52</v>
      </c>
      <c r="F3142" s="28">
        <v>2544.7600000000002</v>
      </c>
      <c r="G3142" s="27" t="s">
        <v>27</v>
      </c>
    </row>
    <row r="3143" spans="2:7" s="25" customFormat="1" ht="13.35" customHeight="1">
      <c r="B3143" s="27" t="s">
        <v>8161</v>
      </c>
      <c r="C3143" s="27" t="s">
        <v>3761</v>
      </c>
      <c r="D3143" s="30">
        <v>172</v>
      </c>
      <c r="E3143" s="29">
        <v>22.52</v>
      </c>
      <c r="F3143" s="28">
        <v>3873.44</v>
      </c>
      <c r="G3143" s="27" t="s">
        <v>27</v>
      </c>
    </row>
    <row r="3144" spans="2:7" s="25" customFormat="1" ht="13.35" customHeight="1">
      <c r="B3144" s="27" t="s">
        <v>8161</v>
      </c>
      <c r="C3144" s="27" t="s">
        <v>8172</v>
      </c>
      <c r="D3144" s="30">
        <v>188</v>
      </c>
      <c r="E3144" s="29">
        <v>22.524999999999999</v>
      </c>
      <c r="F3144" s="28">
        <v>4234.7</v>
      </c>
      <c r="G3144" s="27" t="s">
        <v>13</v>
      </c>
    </row>
    <row r="3145" spans="2:7" s="25" customFormat="1" ht="13.35" customHeight="1">
      <c r="B3145" s="27" t="s">
        <v>8161</v>
      </c>
      <c r="C3145" s="27" t="s">
        <v>8171</v>
      </c>
      <c r="D3145" s="30">
        <v>271</v>
      </c>
      <c r="E3145" s="29">
        <v>22.545000000000002</v>
      </c>
      <c r="F3145" s="28">
        <v>6109.6949999999997</v>
      </c>
      <c r="G3145" s="27" t="s">
        <v>13</v>
      </c>
    </row>
    <row r="3146" spans="2:7" s="25" customFormat="1" ht="13.35" customHeight="1">
      <c r="B3146" s="27" t="s">
        <v>8161</v>
      </c>
      <c r="C3146" s="27" t="s">
        <v>8170</v>
      </c>
      <c r="D3146" s="30">
        <v>143</v>
      </c>
      <c r="E3146" s="29">
        <v>22.55</v>
      </c>
      <c r="F3146" s="28">
        <v>3224.65</v>
      </c>
      <c r="G3146" s="27" t="s">
        <v>12</v>
      </c>
    </row>
    <row r="3147" spans="2:7" s="25" customFormat="1" ht="13.35" customHeight="1">
      <c r="B3147" s="27" t="s">
        <v>8161</v>
      </c>
      <c r="C3147" s="27" t="s">
        <v>8170</v>
      </c>
      <c r="D3147" s="30">
        <v>268</v>
      </c>
      <c r="E3147" s="29">
        <v>22.55</v>
      </c>
      <c r="F3147" s="28">
        <v>6043.4</v>
      </c>
      <c r="G3147" s="27" t="s">
        <v>12</v>
      </c>
    </row>
    <row r="3148" spans="2:7" s="25" customFormat="1" ht="13.35" customHeight="1">
      <c r="B3148" s="27" t="s">
        <v>8161</v>
      </c>
      <c r="C3148" s="27" t="s">
        <v>8170</v>
      </c>
      <c r="D3148" s="30">
        <v>106</v>
      </c>
      <c r="E3148" s="29">
        <v>22.55</v>
      </c>
      <c r="F3148" s="28">
        <v>2390.3000000000002</v>
      </c>
      <c r="G3148" s="27" t="s">
        <v>12</v>
      </c>
    </row>
    <row r="3149" spans="2:7" s="25" customFormat="1" ht="13.35" customHeight="1">
      <c r="B3149" s="27" t="s">
        <v>8161</v>
      </c>
      <c r="C3149" s="27" t="s">
        <v>8169</v>
      </c>
      <c r="D3149" s="30">
        <v>339</v>
      </c>
      <c r="E3149" s="29">
        <v>22.55</v>
      </c>
      <c r="F3149" s="28">
        <v>7644.45</v>
      </c>
      <c r="G3149" s="27" t="s">
        <v>27</v>
      </c>
    </row>
    <row r="3150" spans="2:7" s="25" customFormat="1" ht="13.35" customHeight="1">
      <c r="B3150" s="27" t="s">
        <v>8161</v>
      </c>
      <c r="C3150" s="27" t="s">
        <v>8169</v>
      </c>
      <c r="D3150" s="30">
        <v>270</v>
      </c>
      <c r="E3150" s="29">
        <v>22.55</v>
      </c>
      <c r="F3150" s="28">
        <v>6088.5</v>
      </c>
      <c r="G3150" s="27" t="s">
        <v>27</v>
      </c>
    </row>
    <row r="3151" spans="2:7" s="25" customFormat="1" ht="13.35" customHeight="1">
      <c r="B3151" s="27" t="s">
        <v>8161</v>
      </c>
      <c r="C3151" s="27" t="s">
        <v>8169</v>
      </c>
      <c r="D3151" s="30">
        <v>740</v>
      </c>
      <c r="E3151" s="29">
        <v>22.55</v>
      </c>
      <c r="F3151" s="28">
        <v>16687</v>
      </c>
      <c r="G3151" s="27" t="s">
        <v>27</v>
      </c>
    </row>
    <row r="3152" spans="2:7" s="25" customFormat="1" ht="13.35" customHeight="1">
      <c r="B3152" s="27" t="s">
        <v>8161</v>
      </c>
      <c r="C3152" s="27" t="s">
        <v>8168</v>
      </c>
      <c r="D3152" s="30">
        <v>265</v>
      </c>
      <c r="E3152" s="29">
        <v>22.56</v>
      </c>
      <c r="F3152" s="28">
        <v>5978.4</v>
      </c>
      <c r="G3152" s="27" t="s">
        <v>12</v>
      </c>
    </row>
    <row r="3153" spans="2:7" s="25" customFormat="1" ht="13.35" customHeight="1">
      <c r="B3153" s="27" t="s">
        <v>8161</v>
      </c>
      <c r="C3153" s="27" t="s">
        <v>8167</v>
      </c>
      <c r="D3153" s="30">
        <v>58</v>
      </c>
      <c r="E3153" s="29">
        <v>22.565000000000001</v>
      </c>
      <c r="F3153" s="28">
        <v>1308.77</v>
      </c>
      <c r="G3153" s="27" t="s">
        <v>27</v>
      </c>
    </row>
    <row r="3154" spans="2:7" s="25" customFormat="1" ht="13.35" customHeight="1">
      <c r="B3154" s="27" t="s">
        <v>8161</v>
      </c>
      <c r="C3154" s="27" t="s">
        <v>8167</v>
      </c>
      <c r="D3154" s="30">
        <v>547</v>
      </c>
      <c r="E3154" s="29">
        <v>22.565000000000001</v>
      </c>
      <c r="F3154" s="28">
        <v>12343.055</v>
      </c>
      <c r="G3154" s="27" t="s">
        <v>27</v>
      </c>
    </row>
    <row r="3155" spans="2:7" s="25" customFormat="1" ht="13.35" customHeight="1">
      <c r="B3155" s="27" t="s">
        <v>8161</v>
      </c>
      <c r="C3155" s="27" t="s">
        <v>8167</v>
      </c>
      <c r="D3155" s="30">
        <v>85</v>
      </c>
      <c r="E3155" s="29">
        <v>22.565000000000001</v>
      </c>
      <c r="F3155" s="28">
        <v>1918.0250000000001</v>
      </c>
      <c r="G3155" s="27" t="s">
        <v>27</v>
      </c>
    </row>
    <row r="3156" spans="2:7" s="25" customFormat="1" ht="13.35" customHeight="1">
      <c r="B3156" s="27" t="s">
        <v>8161</v>
      </c>
      <c r="C3156" s="27" t="s">
        <v>8167</v>
      </c>
      <c r="D3156" s="30">
        <v>300</v>
      </c>
      <c r="E3156" s="29">
        <v>22.565000000000001</v>
      </c>
      <c r="F3156" s="28">
        <v>6769.5</v>
      </c>
      <c r="G3156" s="27" t="s">
        <v>27</v>
      </c>
    </row>
    <row r="3157" spans="2:7" s="25" customFormat="1" ht="13.35" customHeight="1">
      <c r="B3157" s="27" t="s">
        <v>8161</v>
      </c>
      <c r="C3157" s="27" t="s">
        <v>8167</v>
      </c>
      <c r="D3157" s="30">
        <v>187</v>
      </c>
      <c r="E3157" s="29">
        <v>22.565000000000001</v>
      </c>
      <c r="F3157" s="28">
        <v>4219.6549999999997</v>
      </c>
      <c r="G3157" s="27" t="s">
        <v>27</v>
      </c>
    </row>
    <row r="3158" spans="2:7" s="25" customFormat="1" ht="13.35" customHeight="1">
      <c r="B3158" s="27" t="s">
        <v>8161</v>
      </c>
      <c r="C3158" s="27" t="s">
        <v>8166</v>
      </c>
      <c r="D3158" s="30">
        <v>322</v>
      </c>
      <c r="E3158" s="29">
        <v>22.57</v>
      </c>
      <c r="F3158" s="28">
        <v>7267.54</v>
      </c>
      <c r="G3158" s="27" t="s">
        <v>11</v>
      </c>
    </row>
    <row r="3159" spans="2:7" s="25" customFormat="1" ht="13.35" customHeight="1">
      <c r="B3159" s="27" t="s">
        <v>8161</v>
      </c>
      <c r="C3159" s="27" t="s">
        <v>8166</v>
      </c>
      <c r="D3159" s="30">
        <v>299</v>
      </c>
      <c r="E3159" s="29">
        <v>22.57</v>
      </c>
      <c r="F3159" s="28">
        <v>6748.43</v>
      </c>
      <c r="G3159" s="27" t="s">
        <v>11</v>
      </c>
    </row>
    <row r="3160" spans="2:7" s="25" customFormat="1" ht="13.35" customHeight="1">
      <c r="B3160" s="27" t="s">
        <v>8161</v>
      </c>
      <c r="C3160" s="27" t="s">
        <v>8166</v>
      </c>
      <c r="D3160" s="30">
        <v>229</v>
      </c>
      <c r="E3160" s="29">
        <v>22.57</v>
      </c>
      <c r="F3160" s="28">
        <v>5168.53</v>
      </c>
      <c r="G3160" s="27" t="s">
        <v>11</v>
      </c>
    </row>
    <row r="3161" spans="2:7" s="25" customFormat="1" ht="13.35" customHeight="1">
      <c r="B3161" s="27" t="s">
        <v>8161</v>
      </c>
      <c r="C3161" s="27" t="s">
        <v>8166</v>
      </c>
      <c r="D3161" s="30">
        <v>19</v>
      </c>
      <c r="E3161" s="29">
        <v>22.57</v>
      </c>
      <c r="F3161" s="28">
        <v>428.83</v>
      </c>
      <c r="G3161" s="27" t="s">
        <v>11</v>
      </c>
    </row>
    <row r="3162" spans="2:7" s="25" customFormat="1" ht="13.35" customHeight="1">
      <c r="B3162" s="27" t="s">
        <v>8161</v>
      </c>
      <c r="C3162" s="27" t="s">
        <v>8165</v>
      </c>
      <c r="D3162" s="30">
        <v>406</v>
      </c>
      <c r="E3162" s="29">
        <v>22.56</v>
      </c>
      <c r="F3162" s="28">
        <v>9159.36</v>
      </c>
      <c r="G3162" s="27" t="s">
        <v>27</v>
      </c>
    </row>
    <row r="3163" spans="2:7" s="25" customFormat="1" ht="13.35" customHeight="1">
      <c r="B3163" s="27" t="s">
        <v>8161</v>
      </c>
      <c r="C3163" s="27" t="s">
        <v>2853</v>
      </c>
      <c r="D3163" s="30">
        <v>206</v>
      </c>
      <c r="E3163" s="29">
        <v>22.565000000000001</v>
      </c>
      <c r="F3163" s="28">
        <v>4648.3900000000003</v>
      </c>
      <c r="G3163" s="27" t="s">
        <v>12</v>
      </c>
    </row>
    <row r="3164" spans="2:7" s="25" customFormat="1" ht="13.35" customHeight="1">
      <c r="B3164" s="27" t="s">
        <v>8161</v>
      </c>
      <c r="C3164" s="27" t="s">
        <v>2853</v>
      </c>
      <c r="D3164" s="30">
        <v>250</v>
      </c>
      <c r="E3164" s="29">
        <v>22.565000000000001</v>
      </c>
      <c r="F3164" s="28">
        <v>5641.25</v>
      </c>
      <c r="G3164" s="27" t="s">
        <v>12</v>
      </c>
    </row>
    <row r="3165" spans="2:7" s="25" customFormat="1" ht="13.35" customHeight="1">
      <c r="B3165" s="27" t="s">
        <v>8161</v>
      </c>
      <c r="C3165" s="27" t="s">
        <v>8164</v>
      </c>
      <c r="D3165" s="30">
        <v>308</v>
      </c>
      <c r="E3165" s="29">
        <v>22.565000000000001</v>
      </c>
      <c r="F3165" s="28">
        <v>6950.02</v>
      </c>
      <c r="G3165" s="27" t="s">
        <v>27</v>
      </c>
    </row>
    <row r="3166" spans="2:7" s="25" customFormat="1" ht="13.35" customHeight="1">
      <c r="B3166" s="27" t="s">
        <v>8161</v>
      </c>
      <c r="C3166" s="27" t="s">
        <v>8163</v>
      </c>
      <c r="D3166" s="30">
        <v>134</v>
      </c>
      <c r="E3166" s="29">
        <v>22.585000000000001</v>
      </c>
      <c r="F3166" s="28">
        <v>3026.39</v>
      </c>
      <c r="G3166" s="27" t="s">
        <v>12</v>
      </c>
    </row>
    <row r="3167" spans="2:7" s="25" customFormat="1" ht="13.35" customHeight="1">
      <c r="B3167" s="27" t="s">
        <v>8161</v>
      </c>
      <c r="C3167" s="27" t="s">
        <v>8163</v>
      </c>
      <c r="D3167" s="30">
        <v>336</v>
      </c>
      <c r="E3167" s="29">
        <v>22.585000000000001</v>
      </c>
      <c r="F3167" s="28">
        <v>7588.56</v>
      </c>
      <c r="G3167" s="27" t="s">
        <v>12</v>
      </c>
    </row>
    <row r="3168" spans="2:7" s="25" customFormat="1" ht="13.35" customHeight="1">
      <c r="B3168" s="27" t="s">
        <v>8161</v>
      </c>
      <c r="C3168" s="27" t="s">
        <v>8163</v>
      </c>
      <c r="D3168" s="30">
        <v>430</v>
      </c>
      <c r="E3168" s="29">
        <v>22.585000000000001</v>
      </c>
      <c r="F3168" s="28">
        <v>9711.5499999999993</v>
      </c>
      <c r="G3168" s="27" t="s">
        <v>13</v>
      </c>
    </row>
    <row r="3169" spans="2:7" s="25" customFormat="1" ht="13.35" customHeight="1">
      <c r="B3169" s="27" t="s">
        <v>8161</v>
      </c>
      <c r="C3169" s="27" t="s">
        <v>8163</v>
      </c>
      <c r="D3169" s="30">
        <v>216</v>
      </c>
      <c r="E3169" s="29">
        <v>22.585000000000001</v>
      </c>
      <c r="F3169" s="28">
        <v>4878.3599999999997</v>
      </c>
      <c r="G3169" s="27" t="s">
        <v>13</v>
      </c>
    </row>
    <row r="3170" spans="2:7" s="25" customFormat="1" ht="13.35" customHeight="1">
      <c r="B3170" s="27" t="s">
        <v>8161</v>
      </c>
      <c r="C3170" s="27" t="s">
        <v>8163</v>
      </c>
      <c r="D3170" s="30">
        <v>102</v>
      </c>
      <c r="E3170" s="29">
        <v>22.585000000000001</v>
      </c>
      <c r="F3170" s="28">
        <v>2303.67</v>
      </c>
      <c r="G3170" s="27" t="s">
        <v>13</v>
      </c>
    </row>
    <row r="3171" spans="2:7" s="25" customFormat="1" ht="13.35" customHeight="1">
      <c r="B3171" s="27" t="s">
        <v>8161</v>
      </c>
      <c r="C3171" s="27" t="s">
        <v>8163</v>
      </c>
      <c r="D3171" s="30">
        <v>209</v>
      </c>
      <c r="E3171" s="29">
        <v>22.585000000000001</v>
      </c>
      <c r="F3171" s="28">
        <v>4720.2650000000003</v>
      </c>
      <c r="G3171" s="27" t="s">
        <v>13</v>
      </c>
    </row>
    <row r="3172" spans="2:7" s="25" customFormat="1" ht="13.35" customHeight="1">
      <c r="B3172" s="27" t="s">
        <v>8161</v>
      </c>
      <c r="C3172" s="27" t="s">
        <v>3367</v>
      </c>
      <c r="D3172" s="30">
        <v>221</v>
      </c>
      <c r="E3172" s="29">
        <v>22.585000000000001</v>
      </c>
      <c r="F3172" s="28">
        <v>4991.2849999999999</v>
      </c>
      <c r="G3172" s="27" t="s">
        <v>13</v>
      </c>
    </row>
    <row r="3173" spans="2:7" s="25" customFormat="1" ht="13.35" customHeight="1">
      <c r="B3173" s="27" t="s">
        <v>8161</v>
      </c>
      <c r="C3173" s="27" t="s">
        <v>7817</v>
      </c>
      <c r="D3173" s="30">
        <v>801</v>
      </c>
      <c r="E3173" s="29">
        <v>22.59</v>
      </c>
      <c r="F3173" s="28">
        <v>18094.59</v>
      </c>
      <c r="G3173" s="27" t="s">
        <v>27</v>
      </c>
    </row>
    <row r="3174" spans="2:7" s="25" customFormat="1" ht="13.35" customHeight="1">
      <c r="B3174" s="27" t="s">
        <v>8161</v>
      </c>
      <c r="C3174" s="27" t="s">
        <v>8162</v>
      </c>
      <c r="D3174" s="30">
        <v>160</v>
      </c>
      <c r="E3174" s="29">
        <v>22.59</v>
      </c>
      <c r="F3174" s="28">
        <v>3614.4</v>
      </c>
      <c r="G3174" s="27" t="s">
        <v>12</v>
      </c>
    </row>
    <row r="3175" spans="2:7" s="25" customFormat="1" ht="13.35" customHeight="1">
      <c r="B3175" s="27" t="s">
        <v>8161</v>
      </c>
      <c r="C3175" s="27" t="s">
        <v>8162</v>
      </c>
      <c r="D3175" s="30">
        <v>432</v>
      </c>
      <c r="E3175" s="29">
        <v>22.59</v>
      </c>
      <c r="F3175" s="28">
        <v>9758.8799999999992</v>
      </c>
      <c r="G3175" s="27" t="s">
        <v>27</v>
      </c>
    </row>
    <row r="3176" spans="2:7" s="25" customFormat="1" ht="13.35" customHeight="1">
      <c r="B3176" s="27" t="s">
        <v>8161</v>
      </c>
      <c r="C3176" s="27" t="s">
        <v>3551</v>
      </c>
      <c r="D3176" s="30">
        <v>422</v>
      </c>
      <c r="E3176" s="29">
        <v>22.585000000000001</v>
      </c>
      <c r="F3176" s="28">
        <v>9530.8700000000008</v>
      </c>
      <c r="G3176" s="27" t="s">
        <v>13</v>
      </c>
    </row>
    <row r="3177" spans="2:7" s="25" customFormat="1" ht="13.35" customHeight="1">
      <c r="B3177" s="27" t="s">
        <v>8161</v>
      </c>
      <c r="C3177" s="27" t="s">
        <v>3551</v>
      </c>
      <c r="D3177" s="30">
        <v>38</v>
      </c>
      <c r="E3177" s="29">
        <v>22.585000000000001</v>
      </c>
      <c r="F3177" s="28">
        <v>858.23</v>
      </c>
      <c r="G3177" s="27" t="s">
        <v>13</v>
      </c>
    </row>
    <row r="3178" spans="2:7" s="25" customFormat="1" ht="13.35" customHeight="1">
      <c r="B3178" s="27" t="s">
        <v>8161</v>
      </c>
      <c r="C3178" s="27" t="s">
        <v>1774</v>
      </c>
      <c r="D3178" s="30">
        <v>27</v>
      </c>
      <c r="E3178" s="29">
        <v>22.574999999999999</v>
      </c>
      <c r="F3178" s="28">
        <v>609.52499999999998</v>
      </c>
      <c r="G3178" s="27" t="s">
        <v>11</v>
      </c>
    </row>
    <row r="3179" spans="2:7" s="25" customFormat="1" ht="13.35" customHeight="1">
      <c r="B3179" s="27" t="s">
        <v>8161</v>
      </c>
      <c r="C3179" s="27" t="s">
        <v>1774</v>
      </c>
      <c r="D3179" s="30">
        <v>534</v>
      </c>
      <c r="E3179" s="29">
        <v>22.574999999999999</v>
      </c>
      <c r="F3179" s="28">
        <v>12055.05</v>
      </c>
      <c r="G3179" s="27" t="s">
        <v>13</v>
      </c>
    </row>
    <row r="3180" spans="2:7" s="25" customFormat="1" ht="13.35" customHeight="1">
      <c r="B3180" s="27" t="s">
        <v>8161</v>
      </c>
      <c r="C3180" s="27" t="s">
        <v>1340</v>
      </c>
      <c r="D3180" s="30">
        <v>264</v>
      </c>
      <c r="E3180" s="29">
        <v>22.574999999999999</v>
      </c>
      <c r="F3180" s="28">
        <v>5959.8</v>
      </c>
      <c r="G3180" s="27" t="s">
        <v>11</v>
      </c>
    </row>
    <row r="3181" spans="2:7" s="25" customFormat="1" ht="13.35" customHeight="1">
      <c r="B3181" s="27" t="s">
        <v>8161</v>
      </c>
      <c r="C3181" s="27" t="s">
        <v>1341</v>
      </c>
      <c r="D3181" s="30">
        <v>113</v>
      </c>
      <c r="E3181" s="29">
        <v>22.574999999999999</v>
      </c>
      <c r="F3181" s="28">
        <v>2550.9749999999999</v>
      </c>
      <c r="G3181" s="27" t="s">
        <v>11</v>
      </c>
    </row>
    <row r="3182" spans="2:7" s="25" customFormat="1" ht="13.35" customHeight="1">
      <c r="B3182" s="27" t="s">
        <v>8161</v>
      </c>
      <c r="C3182" s="27" t="s">
        <v>1341</v>
      </c>
      <c r="D3182" s="30">
        <v>3</v>
      </c>
      <c r="E3182" s="29">
        <v>22.574999999999999</v>
      </c>
      <c r="F3182" s="28">
        <v>67.724999999999994</v>
      </c>
      <c r="G3182" s="27" t="s">
        <v>11</v>
      </c>
    </row>
    <row r="3183" spans="2:7" s="25" customFormat="1" ht="13.35" customHeight="1">
      <c r="B3183" s="27" t="s">
        <v>8161</v>
      </c>
      <c r="C3183" s="27" t="s">
        <v>1074</v>
      </c>
      <c r="D3183" s="30">
        <v>116</v>
      </c>
      <c r="E3183" s="29">
        <v>22.574999999999999</v>
      </c>
      <c r="F3183" s="28">
        <v>2618.6999999999998</v>
      </c>
      <c r="G3183" s="27" t="s">
        <v>11</v>
      </c>
    </row>
    <row r="3184" spans="2:7" s="25" customFormat="1" ht="13.35" customHeight="1">
      <c r="B3184" s="27" t="s">
        <v>7815</v>
      </c>
      <c r="C3184" s="27" t="s">
        <v>8160</v>
      </c>
      <c r="D3184" s="30">
        <v>593</v>
      </c>
      <c r="E3184" s="29">
        <v>22.65</v>
      </c>
      <c r="F3184" s="28">
        <v>13431.45</v>
      </c>
      <c r="G3184" s="27" t="s">
        <v>12</v>
      </c>
    </row>
    <row r="3185" spans="2:7" s="25" customFormat="1" ht="13.35" customHeight="1">
      <c r="B3185" s="27" t="s">
        <v>7815</v>
      </c>
      <c r="C3185" s="27" t="s">
        <v>8159</v>
      </c>
      <c r="D3185" s="30">
        <v>887</v>
      </c>
      <c r="E3185" s="29">
        <v>22.7</v>
      </c>
      <c r="F3185" s="28">
        <v>20134.900000000001</v>
      </c>
      <c r="G3185" s="27" t="s">
        <v>27</v>
      </c>
    </row>
    <row r="3186" spans="2:7" s="25" customFormat="1" ht="13.35" customHeight="1">
      <c r="B3186" s="27" t="s">
        <v>7815</v>
      </c>
      <c r="C3186" s="27" t="s">
        <v>8159</v>
      </c>
      <c r="D3186" s="30">
        <v>361</v>
      </c>
      <c r="E3186" s="29">
        <v>22.7</v>
      </c>
      <c r="F3186" s="28">
        <v>8194.7000000000007</v>
      </c>
      <c r="G3186" s="27" t="s">
        <v>13</v>
      </c>
    </row>
    <row r="3187" spans="2:7" s="25" customFormat="1" ht="13.35" customHeight="1">
      <c r="B3187" s="27" t="s">
        <v>7815</v>
      </c>
      <c r="C3187" s="27" t="s">
        <v>8158</v>
      </c>
      <c r="D3187" s="30">
        <v>1554</v>
      </c>
      <c r="E3187" s="29">
        <v>22.675000000000001</v>
      </c>
      <c r="F3187" s="28">
        <v>35236.949999999997</v>
      </c>
      <c r="G3187" s="27" t="s">
        <v>12</v>
      </c>
    </row>
    <row r="3188" spans="2:7" s="25" customFormat="1" ht="13.35" customHeight="1">
      <c r="B3188" s="27" t="s">
        <v>7815</v>
      </c>
      <c r="C3188" s="27" t="s">
        <v>8157</v>
      </c>
      <c r="D3188" s="30">
        <v>418</v>
      </c>
      <c r="E3188" s="29">
        <v>22.64</v>
      </c>
      <c r="F3188" s="28">
        <v>9463.52</v>
      </c>
      <c r="G3188" s="27" t="s">
        <v>27</v>
      </c>
    </row>
    <row r="3189" spans="2:7" s="25" customFormat="1" ht="13.35" customHeight="1">
      <c r="B3189" s="27" t="s">
        <v>7815</v>
      </c>
      <c r="C3189" s="27" t="s">
        <v>8156</v>
      </c>
      <c r="D3189" s="30">
        <v>168</v>
      </c>
      <c r="E3189" s="29">
        <v>22.62</v>
      </c>
      <c r="F3189" s="28">
        <v>3800.16</v>
      </c>
      <c r="G3189" s="27" t="s">
        <v>12</v>
      </c>
    </row>
    <row r="3190" spans="2:7" s="25" customFormat="1" ht="13.35" customHeight="1">
      <c r="B3190" s="27" t="s">
        <v>7815</v>
      </c>
      <c r="C3190" s="27" t="s">
        <v>8156</v>
      </c>
      <c r="D3190" s="30">
        <v>333</v>
      </c>
      <c r="E3190" s="29">
        <v>22.62</v>
      </c>
      <c r="F3190" s="28">
        <v>7532.46</v>
      </c>
      <c r="G3190" s="27" t="s">
        <v>27</v>
      </c>
    </row>
    <row r="3191" spans="2:7" s="25" customFormat="1" ht="13.35" customHeight="1">
      <c r="B3191" s="27" t="s">
        <v>7815</v>
      </c>
      <c r="C3191" s="27" t="s">
        <v>8155</v>
      </c>
      <c r="D3191" s="30">
        <v>1340</v>
      </c>
      <c r="E3191" s="29">
        <v>22.59</v>
      </c>
      <c r="F3191" s="28">
        <v>30270.6</v>
      </c>
      <c r="G3191" s="27" t="s">
        <v>12</v>
      </c>
    </row>
    <row r="3192" spans="2:7" s="25" customFormat="1" ht="13.35" customHeight="1">
      <c r="B3192" s="27" t="s">
        <v>7815</v>
      </c>
      <c r="C3192" s="27" t="s">
        <v>8154</v>
      </c>
      <c r="D3192" s="30">
        <v>31</v>
      </c>
      <c r="E3192" s="29">
        <v>22.594999999999999</v>
      </c>
      <c r="F3192" s="28">
        <v>700.44500000000005</v>
      </c>
      <c r="G3192" s="27" t="s">
        <v>11</v>
      </c>
    </row>
    <row r="3193" spans="2:7" s="25" customFormat="1" ht="13.35" customHeight="1">
      <c r="B3193" s="27" t="s">
        <v>7815</v>
      </c>
      <c r="C3193" s="27" t="s">
        <v>8154</v>
      </c>
      <c r="D3193" s="30">
        <v>628</v>
      </c>
      <c r="E3193" s="29">
        <v>22.594999999999999</v>
      </c>
      <c r="F3193" s="28">
        <v>14189.66</v>
      </c>
      <c r="G3193" s="27" t="s">
        <v>11</v>
      </c>
    </row>
    <row r="3194" spans="2:7" s="25" customFormat="1" ht="13.35" customHeight="1">
      <c r="B3194" s="27" t="s">
        <v>7815</v>
      </c>
      <c r="C3194" s="27" t="s">
        <v>8153</v>
      </c>
      <c r="D3194" s="30">
        <v>209</v>
      </c>
      <c r="E3194" s="29">
        <v>22.61</v>
      </c>
      <c r="F3194" s="28">
        <v>4725.49</v>
      </c>
      <c r="G3194" s="27" t="s">
        <v>12</v>
      </c>
    </row>
    <row r="3195" spans="2:7" s="25" customFormat="1" ht="13.35" customHeight="1">
      <c r="B3195" s="27" t="s">
        <v>7815</v>
      </c>
      <c r="C3195" s="27" t="s">
        <v>8153</v>
      </c>
      <c r="D3195" s="30">
        <v>334</v>
      </c>
      <c r="E3195" s="29">
        <v>22.61</v>
      </c>
      <c r="F3195" s="28">
        <v>7551.74</v>
      </c>
      <c r="G3195" s="27" t="s">
        <v>27</v>
      </c>
    </row>
    <row r="3196" spans="2:7" s="25" customFormat="1" ht="13.35" customHeight="1">
      <c r="B3196" s="27" t="s">
        <v>7815</v>
      </c>
      <c r="C3196" s="27" t="s">
        <v>8152</v>
      </c>
      <c r="D3196" s="30">
        <v>163</v>
      </c>
      <c r="E3196" s="29">
        <v>22.58</v>
      </c>
      <c r="F3196" s="28">
        <v>3680.54</v>
      </c>
      <c r="G3196" s="27" t="s">
        <v>12</v>
      </c>
    </row>
    <row r="3197" spans="2:7" s="25" customFormat="1" ht="13.35" customHeight="1">
      <c r="B3197" s="27" t="s">
        <v>7815</v>
      </c>
      <c r="C3197" s="27" t="s">
        <v>8152</v>
      </c>
      <c r="D3197" s="30">
        <v>261</v>
      </c>
      <c r="E3197" s="29">
        <v>22.58</v>
      </c>
      <c r="F3197" s="28">
        <v>5893.38</v>
      </c>
      <c r="G3197" s="27" t="s">
        <v>27</v>
      </c>
    </row>
    <row r="3198" spans="2:7" s="25" customFormat="1" ht="13.35" customHeight="1">
      <c r="B3198" s="27" t="s">
        <v>7815</v>
      </c>
      <c r="C3198" s="27" t="s">
        <v>1566</v>
      </c>
      <c r="D3198" s="30">
        <v>151</v>
      </c>
      <c r="E3198" s="29">
        <v>22.58</v>
      </c>
      <c r="F3198" s="28">
        <v>3409.58</v>
      </c>
      <c r="G3198" s="27" t="s">
        <v>11</v>
      </c>
    </row>
    <row r="3199" spans="2:7" s="25" customFormat="1" ht="13.35" customHeight="1">
      <c r="B3199" s="27" t="s">
        <v>7815</v>
      </c>
      <c r="C3199" s="27" t="s">
        <v>1566</v>
      </c>
      <c r="D3199" s="30">
        <v>136</v>
      </c>
      <c r="E3199" s="29">
        <v>22.58</v>
      </c>
      <c r="F3199" s="28">
        <v>3070.88</v>
      </c>
      <c r="G3199" s="27" t="s">
        <v>11</v>
      </c>
    </row>
    <row r="3200" spans="2:7" s="25" customFormat="1" ht="13.35" customHeight="1">
      <c r="B3200" s="27" t="s">
        <v>7815</v>
      </c>
      <c r="C3200" s="27" t="s">
        <v>1566</v>
      </c>
      <c r="D3200" s="30">
        <v>31</v>
      </c>
      <c r="E3200" s="29">
        <v>22.58</v>
      </c>
      <c r="F3200" s="28">
        <v>699.98</v>
      </c>
      <c r="G3200" s="27" t="s">
        <v>11</v>
      </c>
    </row>
    <row r="3201" spans="2:7" s="25" customFormat="1" ht="13.35" customHeight="1">
      <c r="B3201" s="27" t="s">
        <v>7815</v>
      </c>
      <c r="C3201" s="27" t="s">
        <v>8151</v>
      </c>
      <c r="D3201" s="30">
        <v>419</v>
      </c>
      <c r="E3201" s="29">
        <v>22.61</v>
      </c>
      <c r="F3201" s="28">
        <v>9473.59</v>
      </c>
      <c r="G3201" s="27" t="s">
        <v>27</v>
      </c>
    </row>
    <row r="3202" spans="2:7" s="25" customFormat="1" ht="13.35" customHeight="1">
      <c r="B3202" s="27" t="s">
        <v>7815</v>
      </c>
      <c r="C3202" s="27" t="s">
        <v>8150</v>
      </c>
      <c r="D3202" s="30">
        <v>8</v>
      </c>
      <c r="E3202" s="29">
        <v>22.58</v>
      </c>
      <c r="F3202" s="28">
        <v>180.64</v>
      </c>
      <c r="G3202" s="27" t="s">
        <v>12</v>
      </c>
    </row>
    <row r="3203" spans="2:7" s="25" customFormat="1" ht="13.35" customHeight="1">
      <c r="B3203" s="27" t="s">
        <v>7815</v>
      </c>
      <c r="C3203" s="27" t="s">
        <v>5500</v>
      </c>
      <c r="D3203" s="30">
        <v>110</v>
      </c>
      <c r="E3203" s="29">
        <v>22.585000000000001</v>
      </c>
      <c r="F3203" s="28">
        <v>2484.35</v>
      </c>
      <c r="G3203" s="27" t="s">
        <v>12</v>
      </c>
    </row>
    <row r="3204" spans="2:7" s="25" customFormat="1" ht="13.35" customHeight="1">
      <c r="B3204" s="27" t="s">
        <v>7815</v>
      </c>
      <c r="C3204" s="27" t="s">
        <v>5500</v>
      </c>
      <c r="D3204" s="30">
        <v>49</v>
      </c>
      <c r="E3204" s="29">
        <v>22.585000000000001</v>
      </c>
      <c r="F3204" s="28">
        <v>1106.665</v>
      </c>
      <c r="G3204" s="27" t="s">
        <v>12</v>
      </c>
    </row>
    <row r="3205" spans="2:7" s="25" customFormat="1" ht="13.35" customHeight="1">
      <c r="B3205" s="27" t="s">
        <v>7815</v>
      </c>
      <c r="C3205" s="27" t="s">
        <v>8149</v>
      </c>
      <c r="D3205" s="30">
        <v>300</v>
      </c>
      <c r="E3205" s="29">
        <v>22.58</v>
      </c>
      <c r="F3205" s="28">
        <v>6774</v>
      </c>
      <c r="G3205" s="27" t="s">
        <v>27</v>
      </c>
    </row>
    <row r="3206" spans="2:7" s="25" customFormat="1" ht="13.35" customHeight="1">
      <c r="B3206" s="27" t="s">
        <v>7815</v>
      </c>
      <c r="C3206" s="27" t="s">
        <v>8148</v>
      </c>
      <c r="D3206" s="30">
        <v>417</v>
      </c>
      <c r="E3206" s="29">
        <v>22.6</v>
      </c>
      <c r="F3206" s="28">
        <v>9424.2000000000007</v>
      </c>
      <c r="G3206" s="27" t="s">
        <v>13</v>
      </c>
    </row>
    <row r="3207" spans="2:7" s="25" customFormat="1" ht="13.35" customHeight="1">
      <c r="B3207" s="27" t="s">
        <v>7815</v>
      </c>
      <c r="C3207" s="27" t="s">
        <v>8147</v>
      </c>
      <c r="D3207" s="30">
        <v>827</v>
      </c>
      <c r="E3207" s="29">
        <v>22.59</v>
      </c>
      <c r="F3207" s="28">
        <v>18681.93</v>
      </c>
      <c r="G3207" s="27" t="s">
        <v>12</v>
      </c>
    </row>
    <row r="3208" spans="2:7" s="25" customFormat="1" ht="13.35" customHeight="1">
      <c r="B3208" s="27" t="s">
        <v>7815</v>
      </c>
      <c r="C3208" s="27" t="s">
        <v>8147</v>
      </c>
      <c r="D3208" s="30">
        <v>410</v>
      </c>
      <c r="E3208" s="29">
        <v>22.59</v>
      </c>
      <c r="F3208" s="28">
        <v>9261.9</v>
      </c>
      <c r="G3208" s="27" t="s">
        <v>13</v>
      </c>
    </row>
    <row r="3209" spans="2:7" s="25" customFormat="1" ht="13.35" customHeight="1">
      <c r="B3209" s="27" t="s">
        <v>7815</v>
      </c>
      <c r="C3209" s="27" t="s">
        <v>8146</v>
      </c>
      <c r="D3209" s="30">
        <v>2</v>
      </c>
      <c r="E3209" s="29">
        <v>22.58</v>
      </c>
      <c r="F3209" s="28">
        <v>45.16</v>
      </c>
      <c r="G3209" s="27" t="s">
        <v>13</v>
      </c>
    </row>
    <row r="3210" spans="2:7" s="25" customFormat="1" ht="13.35" customHeight="1">
      <c r="B3210" s="27" t="s">
        <v>7815</v>
      </c>
      <c r="C3210" s="27" t="s">
        <v>8145</v>
      </c>
      <c r="D3210" s="30">
        <v>65</v>
      </c>
      <c r="E3210" s="29">
        <v>22.57</v>
      </c>
      <c r="F3210" s="28">
        <v>1467.05</v>
      </c>
      <c r="G3210" s="27" t="s">
        <v>27</v>
      </c>
    </row>
    <row r="3211" spans="2:7" s="25" customFormat="1" ht="13.35" customHeight="1">
      <c r="B3211" s="27" t="s">
        <v>7815</v>
      </c>
      <c r="C3211" s="27" t="s">
        <v>4978</v>
      </c>
      <c r="D3211" s="30">
        <v>1231</v>
      </c>
      <c r="E3211" s="29">
        <v>22.63</v>
      </c>
      <c r="F3211" s="28">
        <v>27857.53</v>
      </c>
      <c r="G3211" s="27" t="s">
        <v>27</v>
      </c>
    </row>
    <row r="3212" spans="2:7" s="25" customFormat="1" ht="13.35" customHeight="1">
      <c r="B3212" s="27" t="s">
        <v>7815</v>
      </c>
      <c r="C3212" s="27" t="s">
        <v>4978</v>
      </c>
      <c r="D3212" s="30">
        <v>248</v>
      </c>
      <c r="E3212" s="29">
        <v>22.63</v>
      </c>
      <c r="F3212" s="28">
        <v>5612.24</v>
      </c>
      <c r="G3212" s="27" t="s">
        <v>27</v>
      </c>
    </row>
    <row r="3213" spans="2:7" s="25" customFormat="1" ht="13.35" customHeight="1">
      <c r="B3213" s="27" t="s">
        <v>7815</v>
      </c>
      <c r="C3213" s="27" t="s">
        <v>8144</v>
      </c>
      <c r="D3213" s="30">
        <v>491</v>
      </c>
      <c r="E3213" s="29">
        <v>22.65</v>
      </c>
      <c r="F3213" s="28">
        <v>11121.15</v>
      </c>
      <c r="G3213" s="27" t="s">
        <v>12</v>
      </c>
    </row>
    <row r="3214" spans="2:7" s="25" customFormat="1" ht="13.35" customHeight="1">
      <c r="B3214" s="27" t="s">
        <v>7815</v>
      </c>
      <c r="C3214" s="27" t="s">
        <v>8144</v>
      </c>
      <c r="D3214" s="30">
        <v>935</v>
      </c>
      <c r="E3214" s="29">
        <v>22.65</v>
      </c>
      <c r="F3214" s="28">
        <v>21177.75</v>
      </c>
      <c r="G3214" s="27" t="s">
        <v>27</v>
      </c>
    </row>
    <row r="3215" spans="2:7" s="25" customFormat="1" ht="13.35" customHeight="1">
      <c r="B3215" s="27" t="s">
        <v>7815</v>
      </c>
      <c r="C3215" s="27" t="s">
        <v>4982</v>
      </c>
      <c r="D3215" s="30">
        <v>74</v>
      </c>
      <c r="E3215" s="29">
        <v>22.664999999999999</v>
      </c>
      <c r="F3215" s="28">
        <v>1677.21</v>
      </c>
      <c r="G3215" s="27" t="s">
        <v>12</v>
      </c>
    </row>
    <row r="3216" spans="2:7" s="25" customFormat="1" ht="13.35" customHeight="1">
      <c r="B3216" s="27" t="s">
        <v>7815</v>
      </c>
      <c r="C3216" s="27" t="s">
        <v>4982</v>
      </c>
      <c r="D3216" s="30">
        <v>171</v>
      </c>
      <c r="E3216" s="29">
        <v>22.664999999999999</v>
      </c>
      <c r="F3216" s="28">
        <v>3875.7150000000001</v>
      </c>
      <c r="G3216" s="27" t="s">
        <v>13</v>
      </c>
    </row>
    <row r="3217" spans="2:7" s="25" customFormat="1" ht="13.35" customHeight="1">
      <c r="B3217" s="27" t="s">
        <v>7815</v>
      </c>
      <c r="C3217" s="27" t="s">
        <v>8143</v>
      </c>
      <c r="D3217" s="30">
        <v>155</v>
      </c>
      <c r="E3217" s="29">
        <v>22.664999999999999</v>
      </c>
      <c r="F3217" s="28">
        <v>3513.0749999999998</v>
      </c>
      <c r="G3217" s="27" t="s">
        <v>11</v>
      </c>
    </row>
    <row r="3218" spans="2:7" s="25" customFormat="1" ht="13.35" customHeight="1">
      <c r="B3218" s="27" t="s">
        <v>7815</v>
      </c>
      <c r="C3218" s="27" t="s">
        <v>8143</v>
      </c>
      <c r="D3218" s="30">
        <v>296</v>
      </c>
      <c r="E3218" s="29">
        <v>22.664999999999999</v>
      </c>
      <c r="F3218" s="28">
        <v>6708.84</v>
      </c>
      <c r="G3218" s="27" t="s">
        <v>12</v>
      </c>
    </row>
    <row r="3219" spans="2:7" s="25" customFormat="1" ht="13.35" customHeight="1">
      <c r="B3219" s="27" t="s">
        <v>7815</v>
      </c>
      <c r="C3219" s="27" t="s">
        <v>8143</v>
      </c>
      <c r="D3219" s="30">
        <v>626</v>
      </c>
      <c r="E3219" s="29">
        <v>22.664999999999999</v>
      </c>
      <c r="F3219" s="28">
        <v>14188.29</v>
      </c>
      <c r="G3219" s="27" t="s">
        <v>27</v>
      </c>
    </row>
    <row r="3220" spans="2:7" s="25" customFormat="1" ht="13.35" customHeight="1">
      <c r="B3220" s="27" t="s">
        <v>7815</v>
      </c>
      <c r="C3220" s="27" t="s">
        <v>8143</v>
      </c>
      <c r="D3220" s="30">
        <v>169</v>
      </c>
      <c r="E3220" s="29">
        <v>22.664999999999999</v>
      </c>
      <c r="F3220" s="28">
        <v>3830.3850000000002</v>
      </c>
      <c r="G3220" s="27" t="s">
        <v>13</v>
      </c>
    </row>
    <row r="3221" spans="2:7" s="25" customFormat="1" ht="13.35" customHeight="1">
      <c r="B3221" s="27" t="s">
        <v>7815</v>
      </c>
      <c r="C3221" s="27" t="s">
        <v>2869</v>
      </c>
      <c r="D3221" s="30">
        <v>93</v>
      </c>
      <c r="E3221" s="29">
        <v>22.655000000000001</v>
      </c>
      <c r="F3221" s="28">
        <v>2106.915</v>
      </c>
      <c r="G3221" s="27" t="s">
        <v>27</v>
      </c>
    </row>
    <row r="3222" spans="2:7" s="25" customFormat="1" ht="13.35" customHeight="1">
      <c r="B3222" s="27" t="s">
        <v>7815</v>
      </c>
      <c r="C3222" s="27" t="s">
        <v>2869</v>
      </c>
      <c r="D3222" s="30">
        <v>100</v>
      </c>
      <c r="E3222" s="29">
        <v>22.655000000000001</v>
      </c>
      <c r="F3222" s="28">
        <v>2265.5</v>
      </c>
      <c r="G3222" s="27" t="s">
        <v>27</v>
      </c>
    </row>
    <row r="3223" spans="2:7" s="25" customFormat="1" ht="13.35" customHeight="1">
      <c r="B3223" s="27" t="s">
        <v>7815</v>
      </c>
      <c r="C3223" s="27" t="s">
        <v>8142</v>
      </c>
      <c r="D3223" s="30">
        <v>680</v>
      </c>
      <c r="E3223" s="29">
        <v>22.63</v>
      </c>
      <c r="F3223" s="28">
        <v>15388.4</v>
      </c>
      <c r="G3223" s="27" t="s">
        <v>13</v>
      </c>
    </row>
    <row r="3224" spans="2:7" s="25" customFormat="1" ht="13.35" customHeight="1">
      <c r="B3224" s="27" t="s">
        <v>7815</v>
      </c>
      <c r="C3224" s="27" t="s">
        <v>8142</v>
      </c>
      <c r="D3224" s="30">
        <v>22</v>
      </c>
      <c r="E3224" s="29">
        <v>22.63</v>
      </c>
      <c r="F3224" s="28">
        <v>497.86</v>
      </c>
      <c r="G3224" s="27" t="s">
        <v>13</v>
      </c>
    </row>
    <row r="3225" spans="2:7" s="25" customFormat="1" ht="13.35" customHeight="1">
      <c r="B3225" s="27" t="s">
        <v>7815</v>
      </c>
      <c r="C3225" s="27" t="s">
        <v>8141</v>
      </c>
      <c r="D3225" s="30">
        <v>1582</v>
      </c>
      <c r="E3225" s="29">
        <v>22.65</v>
      </c>
      <c r="F3225" s="28">
        <v>35832.300000000003</v>
      </c>
      <c r="G3225" s="27" t="s">
        <v>27</v>
      </c>
    </row>
    <row r="3226" spans="2:7" s="25" customFormat="1" ht="13.35" customHeight="1">
      <c r="B3226" s="27" t="s">
        <v>7815</v>
      </c>
      <c r="C3226" s="27" t="s">
        <v>8140</v>
      </c>
      <c r="D3226" s="30">
        <v>132</v>
      </c>
      <c r="E3226" s="29">
        <v>22.62</v>
      </c>
      <c r="F3226" s="28">
        <v>2985.84</v>
      </c>
      <c r="G3226" s="27" t="s">
        <v>27</v>
      </c>
    </row>
    <row r="3227" spans="2:7" s="25" customFormat="1" ht="13.35" customHeight="1">
      <c r="B3227" s="27" t="s">
        <v>7815</v>
      </c>
      <c r="C3227" s="27" t="s">
        <v>8140</v>
      </c>
      <c r="D3227" s="30">
        <v>340</v>
      </c>
      <c r="E3227" s="29">
        <v>22.62</v>
      </c>
      <c r="F3227" s="28">
        <v>7690.8</v>
      </c>
      <c r="G3227" s="27" t="s">
        <v>27</v>
      </c>
    </row>
    <row r="3228" spans="2:7" s="25" customFormat="1" ht="13.35" customHeight="1">
      <c r="B3228" s="27" t="s">
        <v>7815</v>
      </c>
      <c r="C3228" s="27" t="s">
        <v>8140</v>
      </c>
      <c r="D3228" s="30">
        <v>300</v>
      </c>
      <c r="E3228" s="29">
        <v>22.62</v>
      </c>
      <c r="F3228" s="28">
        <v>6786</v>
      </c>
      <c r="G3228" s="27" t="s">
        <v>27</v>
      </c>
    </row>
    <row r="3229" spans="2:7" s="25" customFormat="1" ht="13.35" customHeight="1">
      <c r="B3229" s="27" t="s">
        <v>7815</v>
      </c>
      <c r="C3229" s="27" t="s">
        <v>8139</v>
      </c>
      <c r="D3229" s="30">
        <v>100</v>
      </c>
      <c r="E3229" s="29">
        <v>22.614999999999998</v>
      </c>
      <c r="F3229" s="28">
        <v>2261.5</v>
      </c>
      <c r="G3229" s="27" t="s">
        <v>12</v>
      </c>
    </row>
    <row r="3230" spans="2:7" s="25" customFormat="1" ht="13.35" customHeight="1">
      <c r="B3230" s="27" t="s">
        <v>7815</v>
      </c>
      <c r="C3230" s="27" t="s">
        <v>8139</v>
      </c>
      <c r="D3230" s="30">
        <v>133</v>
      </c>
      <c r="E3230" s="29">
        <v>22.614999999999998</v>
      </c>
      <c r="F3230" s="28">
        <v>3007.7950000000001</v>
      </c>
      <c r="G3230" s="27" t="s">
        <v>27</v>
      </c>
    </row>
    <row r="3231" spans="2:7" s="25" customFormat="1" ht="13.35" customHeight="1">
      <c r="B3231" s="27" t="s">
        <v>7815</v>
      </c>
      <c r="C3231" s="27" t="s">
        <v>8139</v>
      </c>
      <c r="D3231" s="30">
        <v>250</v>
      </c>
      <c r="E3231" s="29">
        <v>22.614999999999998</v>
      </c>
      <c r="F3231" s="28">
        <v>5653.75</v>
      </c>
      <c r="G3231" s="27" t="s">
        <v>27</v>
      </c>
    </row>
    <row r="3232" spans="2:7" s="25" customFormat="1" ht="13.35" customHeight="1">
      <c r="B3232" s="27" t="s">
        <v>7815</v>
      </c>
      <c r="C3232" s="27" t="s">
        <v>1082</v>
      </c>
      <c r="D3232" s="30">
        <v>272</v>
      </c>
      <c r="E3232" s="29">
        <v>22.625</v>
      </c>
      <c r="F3232" s="28">
        <v>6154</v>
      </c>
      <c r="G3232" s="27" t="s">
        <v>12</v>
      </c>
    </row>
    <row r="3233" spans="2:7" s="25" customFormat="1" ht="13.35" customHeight="1">
      <c r="B3233" s="27" t="s">
        <v>7815</v>
      </c>
      <c r="C3233" s="27" t="s">
        <v>1082</v>
      </c>
      <c r="D3233" s="30">
        <v>182</v>
      </c>
      <c r="E3233" s="29">
        <v>22.625</v>
      </c>
      <c r="F3233" s="28">
        <v>4117.75</v>
      </c>
      <c r="G3233" s="27" t="s">
        <v>13</v>
      </c>
    </row>
    <row r="3234" spans="2:7" s="25" customFormat="1" ht="13.35" customHeight="1">
      <c r="B3234" s="27" t="s">
        <v>7815</v>
      </c>
      <c r="C3234" s="27" t="s">
        <v>8138</v>
      </c>
      <c r="D3234" s="30">
        <v>417</v>
      </c>
      <c r="E3234" s="29">
        <v>22.625</v>
      </c>
      <c r="F3234" s="28">
        <v>9434.625</v>
      </c>
      <c r="G3234" s="27" t="s">
        <v>27</v>
      </c>
    </row>
    <row r="3235" spans="2:7" s="25" customFormat="1" ht="13.35" customHeight="1">
      <c r="B3235" s="27" t="s">
        <v>7815</v>
      </c>
      <c r="C3235" s="27" t="s">
        <v>8138</v>
      </c>
      <c r="D3235" s="30">
        <v>249</v>
      </c>
      <c r="E3235" s="29">
        <v>22.625</v>
      </c>
      <c r="F3235" s="28">
        <v>5633.625</v>
      </c>
      <c r="G3235" s="27" t="s">
        <v>27</v>
      </c>
    </row>
    <row r="3236" spans="2:7" s="25" customFormat="1" ht="13.35" customHeight="1">
      <c r="B3236" s="27" t="s">
        <v>7815</v>
      </c>
      <c r="C3236" s="27" t="s">
        <v>8137</v>
      </c>
      <c r="D3236" s="30">
        <v>120</v>
      </c>
      <c r="E3236" s="29">
        <v>22.61</v>
      </c>
      <c r="F3236" s="28">
        <v>2713.2</v>
      </c>
      <c r="G3236" s="27" t="s">
        <v>27</v>
      </c>
    </row>
    <row r="3237" spans="2:7" s="25" customFormat="1" ht="13.35" customHeight="1">
      <c r="B3237" s="27" t="s">
        <v>7815</v>
      </c>
      <c r="C3237" s="27" t="s">
        <v>8137</v>
      </c>
      <c r="D3237" s="30">
        <v>200</v>
      </c>
      <c r="E3237" s="29">
        <v>22.61</v>
      </c>
      <c r="F3237" s="28">
        <v>4522</v>
      </c>
      <c r="G3237" s="27" t="s">
        <v>27</v>
      </c>
    </row>
    <row r="3238" spans="2:7" s="25" customFormat="1" ht="13.35" customHeight="1">
      <c r="B3238" s="27" t="s">
        <v>7815</v>
      </c>
      <c r="C3238" s="27" t="s">
        <v>8137</v>
      </c>
      <c r="D3238" s="30">
        <v>306</v>
      </c>
      <c r="E3238" s="29">
        <v>22.61</v>
      </c>
      <c r="F3238" s="28">
        <v>6918.66</v>
      </c>
      <c r="G3238" s="27" t="s">
        <v>27</v>
      </c>
    </row>
    <row r="3239" spans="2:7" s="25" customFormat="1" ht="13.35" customHeight="1">
      <c r="B3239" s="27" t="s">
        <v>7815</v>
      </c>
      <c r="C3239" s="27" t="s">
        <v>8137</v>
      </c>
      <c r="D3239" s="30">
        <v>134</v>
      </c>
      <c r="E3239" s="29">
        <v>22.61</v>
      </c>
      <c r="F3239" s="28">
        <v>3029.74</v>
      </c>
      <c r="G3239" s="27" t="s">
        <v>27</v>
      </c>
    </row>
    <row r="3240" spans="2:7" s="25" customFormat="1" ht="13.35" customHeight="1">
      <c r="B3240" s="27" t="s">
        <v>7815</v>
      </c>
      <c r="C3240" s="27" t="s">
        <v>8137</v>
      </c>
      <c r="D3240" s="30">
        <v>300</v>
      </c>
      <c r="E3240" s="29">
        <v>22.61</v>
      </c>
      <c r="F3240" s="28">
        <v>6783</v>
      </c>
      <c r="G3240" s="27" t="s">
        <v>27</v>
      </c>
    </row>
    <row r="3241" spans="2:7" s="25" customFormat="1" ht="13.35" customHeight="1">
      <c r="B3241" s="27" t="s">
        <v>7815</v>
      </c>
      <c r="C3241" s="27" t="s">
        <v>8137</v>
      </c>
      <c r="D3241" s="30">
        <v>200</v>
      </c>
      <c r="E3241" s="29">
        <v>22.61</v>
      </c>
      <c r="F3241" s="28">
        <v>4522</v>
      </c>
      <c r="G3241" s="27" t="s">
        <v>27</v>
      </c>
    </row>
    <row r="3242" spans="2:7" s="25" customFormat="1" ht="13.35" customHeight="1">
      <c r="B3242" s="27" t="s">
        <v>7815</v>
      </c>
      <c r="C3242" s="27" t="s">
        <v>8136</v>
      </c>
      <c r="D3242" s="30">
        <v>622</v>
      </c>
      <c r="E3242" s="29">
        <v>22.585000000000001</v>
      </c>
      <c r="F3242" s="28">
        <v>14047.87</v>
      </c>
      <c r="G3242" s="27" t="s">
        <v>11</v>
      </c>
    </row>
    <row r="3243" spans="2:7" s="25" customFormat="1" ht="13.35" customHeight="1">
      <c r="B3243" s="27" t="s">
        <v>7815</v>
      </c>
      <c r="C3243" s="27" t="s">
        <v>8136</v>
      </c>
      <c r="D3243" s="30">
        <v>559</v>
      </c>
      <c r="E3243" s="29">
        <v>22.585000000000001</v>
      </c>
      <c r="F3243" s="28">
        <v>12625.014999999999</v>
      </c>
      <c r="G3243" s="27" t="s">
        <v>13</v>
      </c>
    </row>
    <row r="3244" spans="2:7" s="25" customFormat="1" ht="13.35" customHeight="1">
      <c r="B3244" s="27" t="s">
        <v>7815</v>
      </c>
      <c r="C3244" s="27" t="s">
        <v>8135</v>
      </c>
      <c r="D3244" s="30">
        <v>57</v>
      </c>
      <c r="E3244" s="29">
        <v>22.565000000000001</v>
      </c>
      <c r="F3244" s="28">
        <v>1286.2049999999999</v>
      </c>
      <c r="G3244" s="27" t="s">
        <v>27</v>
      </c>
    </row>
    <row r="3245" spans="2:7" s="25" customFormat="1" ht="13.35" customHeight="1">
      <c r="B3245" s="27" t="s">
        <v>7815</v>
      </c>
      <c r="C3245" s="27" t="s">
        <v>8135</v>
      </c>
      <c r="D3245" s="30">
        <v>300</v>
      </c>
      <c r="E3245" s="29">
        <v>22.565000000000001</v>
      </c>
      <c r="F3245" s="28">
        <v>6769.5</v>
      </c>
      <c r="G3245" s="27" t="s">
        <v>27</v>
      </c>
    </row>
    <row r="3246" spans="2:7" s="25" customFormat="1" ht="13.35" customHeight="1">
      <c r="B3246" s="27" t="s">
        <v>7815</v>
      </c>
      <c r="C3246" s="27" t="s">
        <v>8135</v>
      </c>
      <c r="D3246" s="30">
        <v>67</v>
      </c>
      <c r="E3246" s="29">
        <v>22.565000000000001</v>
      </c>
      <c r="F3246" s="28">
        <v>1511.855</v>
      </c>
      <c r="G3246" s="27" t="s">
        <v>27</v>
      </c>
    </row>
    <row r="3247" spans="2:7" s="25" customFormat="1" ht="13.35" customHeight="1">
      <c r="B3247" s="27" t="s">
        <v>7815</v>
      </c>
      <c r="C3247" s="27" t="s">
        <v>8135</v>
      </c>
      <c r="D3247" s="30">
        <v>500</v>
      </c>
      <c r="E3247" s="29">
        <v>22.565000000000001</v>
      </c>
      <c r="F3247" s="28">
        <v>11282.5</v>
      </c>
      <c r="G3247" s="27" t="s">
        <v>27</v>
      </c>
    </row>
    <row r="3248" spans="2:7" s="25" customFormat="1" ht="13.35" customHeight="1">
      <c r="B3248" s="27" t="s">
        <v>7815</v>
      </c>
      <c r="C3248" s="27" t="s">
        <v>8134</v>
      </c>
      <c r="D3248" s="30">
        <v>144</v>
      </c>
      <c r="E3248" s="29">
        <v>22.574999999999999</v>
      </c>
      <c r="F3248" s="28">
        <v>3250.8</v>
      </c>
      <c r="G3248" s="27" t="s">
        <v>13</v>
      </c>
    </row>
    <row r="3249" spans="2:7" s="25" customFormat="1" ht="13.35" customHeight="1">
      <c r="B3249" s="27" t="s">
        <v>7815</v>
      </c>
      <c r="C3249" s="27" t="s">
        <v>8134</v>
      </c>
      <c r="D3249" s="30">
        <v>479</v>
      </c>
      <c r="E3249" s="29">
        <v>22.574999999999999</v>
      </c>
      <c r="F3249" s="28">
        <v>10813.424999999999</v>
      </c>
      <c r="G3249" s="27" t="s">
        <v>13</v>
      </c>
    </row>
    <row r="3250" spans="2:7" s="25" customFormat="1" ht="13.35" customHeight="1">
      <c r="B3250" s="27" t="s">
        <v>7815</v>
      </c>
      <c r="C3250" s="27" t="s">
        <v>8133</v>
      </c>
      <c r="D3250" s="30">
        <v>41</v>
      </c>
      <c r="E3250" s="29">
        <v>22.59</v>
      </c>
      <c r="F3250" s="28">
        <v>926.19</v>
      </c>
      <c r="G3250" s="27" t="s">
        <v>12</v>
      </c>
    </row>
    <row r="3251" spans="2:7" s="25" customFormat="1" ht="13.35" customHeight="1">
      <c r="B3251" s="27" t="s">
        <v>7815</v>
      </c>
      <c r="C3251" s="27" t="s">
        <v>8133</v>
      </c>
      <c r="D3251" s="30">
        <v>347</v>
      </c>
      <c r="E3251" s="29">
        <v>22.59</v>
      </c>
      <c r="F3251" s="28">
        <v>7838.73</v>
      </c>
      <c r="G3251" s="27" t="s">
        <v>12</v>
      </c>
    </row>
    <row r="3252" spans="2:7" s="25" customFormat="1" ht="13.35" customHeight="1">
      <c r="B3252" s="27" t="s">
        <v>7815</v>
      </c>
      <c r="C3252" s="27" t="s">
        <v>8133</v>
      </c>
      <c r="D3252" s="30">
        <v>939</v>
      </c>
      <c r="E3252" s="29">
        <v>22.59</v>
      </c>
      <c r="F3252" s="28">
        <v>21212.01</v>
      </c>
      <c r="G3252" s="27" t="s">
        <v>27</v>
      </c>
    </row>
    <row r="3253" spans="2:7" s="25" customFormat="1" ht="13.35" customHeight="1">
      <c r="B3253" s="27" t="s">
        <v>7815</v>
      </c>
      <c r="C3253" s="27" t="s">
        <v>5493</v>
      </c>
      <c r="D3253" s="30">
        <v>500</v>
      </c>
      <c r="E3253" s="29">
        <v>22.53</v>
      </c>
      <c r="F3253" s="28">
        <v>11265</v>
      </c>
      <c r="G3253" s="27" t="s">
        <v>27</v>
      </c>
    </row>
    <row r="3254" spans="2:7" s="25" customFormat="1" ht="13.35" customHeight="1">
      <c r="B3254" s="27" t="s">
        <v>7815</v>
      </c>
      <c r="C3254" s="27" t="s">
        <v>5493</v>
      </c>
      <c r="D3254" s="30">
        <v>333</v>
      </c>
      <c r="E3254" s="29">
        <v>22.53</v>
      </c>
      <c r="F3254" s="28">
        <v>7502.49</v>
      </c>
      <c r="G3254" s="27" t="s">
        <v>27</v>
      </c>
    </row>
    <row r="3255" spans="2:7" s="25" customFormat="1" ht="13.35" customHeight="1">
      <c r="B3255" s="27" t="s">
        <v>7815</v>
      </c>
      <c r="C3255" s="27" t="s">
        <v>5493</v>
      </c>
      <c r="D3255" s="30">
        <v>300</v>
      </c>
      <c r="E3255" s="29">
        <v>22.53</v>
      </c>
      <c r="F3255" s="28">
        <v>6759</v>
      </c>
      <c r="G3255" s="27" t="s">
        <v>27</v>
      </c>
    </row>
    <row r="3256" spans="2:7" s="25" customFormat="1" ht="13.35" customHeight="1">
      <c r="B3256" s="27" t="s">
        <v>7815</v>
      </c>
      <c r="C3256" s="27" t="s">
        <v>8132</v>
      </c>
      <c r="D3256" s="30">
        <v>184</v>
      </c>
      <c r="E3256" s="29">
        <v>22.535</v>
      </c>
      <c r="F3256" s="28">
        <v>4146.4399999999996</v>
      </c>
      <c r="G3256" s="27" t="s">
        <v>11</v>
      </c>
    </row>
    <row r="3257" spans="2:7" s="25" customFormat="1" ht="13.35" customHeight="1">
      <c r="B3257" s="27" t="s">
        <v>7815</v>
      </c>
      <c r="C3257" s="27" t="s">
        <v>8132</v>
      </c>
      <c r="D3257" s="30">
        <v>286</v>
      </c>
      <c r="E3257" s="29">
        <v>22.535</v>
      </c>
      <c r="F3257" s="28">
        <v>6445.01</v>
      </c>
      <c r="G3257" s="27" t="s">
        <v>12</v>
      </c>
    </row>
    <row r="3258" spans="2:7" s="25" customFormat="1" ht="13.35" customHeight="1">
      <c r="B3258" s="27" t="s">
        <v>7815</v>
      </c>
      <c r="C3258" s="27" t="s">
        <v>8132</v>
      </c>
      <c r="D3258" s="30">
        <v>406</v>
      </c>
      <c r="E3258" s="29">
        <v>22.535</v>
      </c>
      <c r="F3258" s="28">
        <v>9149.2099999999991</v>
      </c>
      <c r="G3258" s="27" t="s">
        <v>27</v>
      </c>
    </row>
    <row r="3259" spans="2:7" s="25" customFormat="1" ht="13.35" customHeight="1">
      <c r="B3259" s="27" t="s">
        <v>7815</v>
      </c>
      <c r="C3259" s="27" t="s">
        <v>8132</v>
      </c>
      <c r="D3259" s="30">
        <v>250</v>
      </c>
      <c r="E3259" s="29">
        <v>22.535</v>
      </c>
      <c r="F3259" s="28">
        <v>5633.75</v>
      </c>
      <c r="G3259" s="27" t="s">
        <v>27</v>
      </c>
    </row>
    <row r="3260" spans="2:7" s="25" customFormat="1" ht="13.35" customHeight="1">
      <c r="B3260" s="27" t="s">
        <v>7815</v>
      </c>
      <c r="C3260" s="27" t="s">
        <v>8132</v>
      </c>
      <c r="D3260" s="30">
        <v>100</v>
      </c>
      <c r="E3260" s="29">
        <v>22.535</v>
      </c>
      <c r="F3260" s="28">
        <v>2253.5</v>
      </c>
      <c r="G3260" s="27" t="s">
        <v>27</v>
      </c>
    </row>
    <row r="3261" spans="2:7" s="25" customFormat="1" ht="13.35" customHeight="1">
      <c r="B3261" s="27" t="s">
        <v>7815</v>
      </c>
      <c r="C3261" s="27" t="s">
        <v>8131</v>
      </c>
      <c r="D3261" s="30">
        <v>1044</v>
      </c>
      <c r="E3261" s="29">
        <v>22.51</v>
      </c>
      <c r="F3261" s="28">
        <v>23500.44</v>
      </c>
      <c r="G3261" s="27" t="s">
        <v>12</v>
      </c>
    </row>
    <row r="3262" spans="2:7" s="25" customFormat="1" ht="13.35" customHeight="1">
      <c r="B3262" s="27" t="s">
        <v>7815</v>
      </c>
      <c r="C3262" s="27" t="s">
        <v>8131</v>
      </c>
      <c r="D3262" s="30">
        <v>75</v>
      </c>
      <c r="E3262" s="29">
        <v>22.51</v>
      </c>
      <c r="F3262" s="28">
        <v>1688.25</v>
      </c>
      <c r="G3262" s="27" t="s">
        <v>12</v>
      </c>
    </row>
    <row r="3263" spans="2:7" s="25" customFormat="1" ht="13.35" customHeight="1">
      <c r="B3263" s="27" t="s">
        <v>7815</v>
      </c>
      <c r="C3263" s="27" t="s">
        <v>8130</v>
      </c>
      <c r="D3263" s="30">
        <v>100</v>
      </c>
      <c r="E3263" s="29">
        <v>22.445</v>
      </c>
      <c r="F3263" s="28">
        <v>2244.5</v>
      </c>
      <c r="G3263" s="27" t="s">
        <v>11</v>
      </c>
    </row>
    <row r="3264" spans="2:7" s="25" customFormat="1" ht="13.35" customHeight="1">
      <c r="B3264" s="27" t="s">
        <v>7815</v>
      </c>
      <c r="C3264" s="27" t="s">
        <v>8130</v>
      </c>
      <c r="D3264" s="30">
        <v>141</v>
      </c>
      <c r="E3264" s="29">
        <v>22.445</v>
      </c>
      <c r="F3264" s="28">
        <v>3164.7449999999999</v>
      </c>
      <c r="G3264" s="27" t="s">
        <v>27</v>
      </c>
    </row>
    <row r="3265" spans="2:7" s="25" customFormat="1" ht="13.35" customHeight="1">
      <c r="B3265" s="27" t="s">
        <v>7815</v>
      </c>
      <c r="C3265" s="27" t="s">
        <v>8130</v>
      </c>
      <c r="D3265" s="30">
        <v>1079</v>
      </c>
      <c r="E3265" s="29">
        <v>22.45</v>
      </c>
      <c r="F3265" s="28">
        <v>24223.55</v>
      </c>
      <c r="G3265" s="27" t="s">
        <v>13</v>
      </c>
    </row>
    <row r="3266" spans="2:7" s="25" customFormat="1" ht="13.35" customHeight="1">
      <c r="B3266" s="27" t="s">
        <v>7815</v>
      </c>
      <c r="C3266" s="27" t="s">
        <v>4322</v>
      </c>
      <c r="D3266" s="30">
        <v>133</v>
      </c>
      <c r="E3266" s="29">
        <v>22.484999999999999</v>
      </c>
      <c r="F3266" s="28">
        <v>2990.5050000000001</v>
      </c>
      <c r="G3266" s="27" t="s">
        <v>12</v>
      </c>
    </row>
    <row r="3267" spans="2:7" s="25" customFormat="1" ht="13.35" customHeight="1">
      <c r="B3267" s="27" t="s">
        <v>7815</v>
      </c>
      <c r="C3267" s="27" t="s">
        <v>4322</v>
      </c>
      <c r="D3267" s="30">
        <v>300</v>
      </c>
      <c r="E3267" s="29">
        <v>22.484999999999999</v>
      </c>
      <c r="F3267" s="28">
        <v>6745.5</v>
      </c>
      <c r="G3267" s="27" t="s">
        <v>27</v>
      </c>
    </row>
    <row r="3268" spans="2:7" s="25" customFormat="1" ht="13.35" customHeight="1">
      <c r="B3268" s="27" t="s">
        <v>7815</v>
      </c>
      <c r="C3268" s="27" t="s">
        <v>4322</v>
      </c>
      <c r="D3268" s="30">
        <v>300</v>
      </c>
      <c r="E3268" s="29">
        <v>22.484999999999999</v>
      </c>
      <c r="F3268" s="28">
        <v>6745.5</v>
      </c>
      <c r="G3268" s="27" t="s">
        <v>27</v>
      </c>
    </row>
    <row r="3269" spans="2:7" s="25" customFormat="1" ht="13.35" customHeight="1">
      <c r="B3269" s="27" t="s">
        <v>7815</v>
      </c>
      <c r="C3269" s="27" t="s">
        <v>590</v>
      </c>
      <c r="D3269" s="30">
        <v>192</v>
      </c>
      <c r="E3269" s="29">
        <v>22.484999999999999</v>
      </c>
      <c r="F3269" s="28">
        <v>4317.12</v>
      </c>
      <c r="G3269" s="27" t="s">
        <v>12</v>
      </c>
    </row>
    <row r="3270" spans="2:7" s="25" customFormat="1" ht="13.35" customHeight="1">
      <c r="B3270" s="27" t="s">
        <v>7815</v>
      </c>
      <c r="C3270" s="27" t="s">
        <v>590</v>
      </c>
      <c r="D3270" s="30">
        <v>36</v>
      </c>
      <c r="E3270" s="29">
        <v>22.484999999999999</v>
      </c>
      <c r="F3270" s="28">
        <v>809.46</v>
      </c>
      <c r="G3270" s="27" t="s">
        <v>27</v>
      </c>
    </row>
    <row r="3271" spans="2:7" s="25" customFormat="1" ht="13.35" customHeight="1">
      <c r="B3271" s="27" t="s">
        <v>7815</v>
      </c>
      <c r="C3271" s="27" t="s">
        <v>590</v>
      </c>
      <c r="D3271" s="30">
        <v>490</v>
      </c>
      <c r="E3271" s="29">
        <v>22.484999999999999</v>
      </c>
      <c r="F3271" s="28">
        <v>11017.65</v>
      </c>
      <c r="G3271" s="27" t="s">
        <v>27</v>
      </c>
    </row>
    <row r="3272" spans="2:7" s="25" customFormat="1" ht="13.35" customHeight="1">
      <c r="B3272" s="27" t="s">
        <v>7815</v>
      </c>
      <c r="C3272" s="27" t="s">
        <v>8129</v>
      </c>
      <c r="D3272" s="30">
        <v>73</v>
      </c>
      <c r="E3272" s="29">
        <v>22.475000000000001</v>
      </c>
      <c r="F3272" s="28">
        <v>1640.675</v>
      </c>
      <c r="G3272" s="27" t="s">
        <v>13</v>
      </c>
    </row>
    <row r="3273" spans="2:7" s="25" customFormat="1" ht="13.35" customHeight="1">
      <c r="B3273" s="27" t="s">
        <v>7815</v>
      </c>
      <c r="C3273" s="27" t="s">
        <v>8129</v>
      </c>
      <c r="D3273" s="30">
        <v>1118</v>
      </c>
      <c r="E3273" s="29">
        <v>22.475000000000001</v>
      </c>
      <c r="F3273" s="28">
        <v>25127.05</v>
      </c>
      <c r="G3273" s="27" t="s">
        <v>13</v>
      </c>
    </row>
    <row r="3274" spans="2:7" s="25" customFormat="1" ht="13.35" customHeight="1">
      <c r="B3274" s="27" t="s">
        <v>7815</v>
      </c>
      <c r="C3274" s="27" t="s">
        <v>8128</v>
      </c>
      <c r="D3274" s="30">
        <v>417</v>
      </c>
      <c r="E3274" s="29">
        <v>22.475000000000001</v>
      </c>
      <c r="F3274" s="28">
        <v>9372.0750000000007</v>
      </c>
      <c r="G3274" s="27" t="s">
        <v>27</v>
      </c>
    </row>
    <row r="3275" spans="2:7" s="25" customFormat="1" ht="13.35" customHeight="1">
      <c r="B3275" s="27" t="s">
        <v>7815</v>
      </c>
      <c r="C3275" s="27" t="s">
        <v>8128</v>
      </c>
      <c r="D3275" s="30">
        <v>308</v>
      </c>
      <c r="E3275" s="29">
        <v>22.475000000000001</v>
      </c>
      <c r="F3275" s="28">
        <v>6922.3</v>
      </c>
      <c r="G3275" s="27" t="s">
        <v>27</v>
      </c>
    </row>
    <row r="3276" spans="2:7" s="25" customFormat="1" ht="13.35" customHeight="1">
      <c r="B3276" s="27" t="s">
        <v>7815</v>
      </c>
      <c r="C3276" s="27" t="s">
        <v>8128</v>
      </c>
      <c r="D3276" s="30">
        <v>227</v>
      </c>
      <c r="E3276" s="29">
        <v>22.475000000000001</v>
      </c>
      <c r="F3276" s="28">
        <v>5101.8249999999998</v>
      </c>
      <c r="G3276" s="27" t="s">
        <v>27</v>
      </c>
    </row>
    <row r="3277" spans="2:7" s="25" customFormat="1" ht="13.35" customHeight="1">
      <c r="B3277" s="27" t="s">
        <v>7815</v>
      </c>
      <c r="C3277" s="27" t="s">
        <v>8128</v>
      </c>
      <c r="D3277" s="30">
        <v>239</v>
      </c>
      <c r="E3277" s="29">
        <v>22.475000000000001</v>
      </c>
      <c r="F3277" s="28">
        <v>5371.5249999999996</v>
      </c>
      <c r="G3277" s="27" t="s">
        <v>27</v>
      </c>
    </row>
    <row r="3278" spans="2:7" s="25" customFormat="1" ht="13.35" customHeight="1">
      <c r="B3278" s="27" t="s">
        <v>7815</v>
      </c>
      <c r="C3278" s="27" t="s">
        <v>8127</v>
      </c>
      <c r="D3278" s="30">
        <v>212</v>
      </c>
      <c r="E3278" s="29">
        <v>22.465</v>
      </c>
      <c r="F3278" s="28">
        <v>4762.58</v>
      </c>
      <c r="G3278" s="27" t="s">
        <v>27</v>
      </c>
    </row>
    <row r="3279" spans="2:7" s="25" customFormat="1" ht="13.35" customHeight="1">
      <c r="B3279" s="27" t="s">
        <v>7815</v>
      </c>
      <c r="C3279" s="27" t="s">
        <v>8127</v>
      </c>
      <c r="D3279" s="30">
        <v>323</v>
      </c>
      <c r="E3279" s="29">
        <v>22.465</v>
      </c>
      <c r="F3279" s="28">
        <v>7256.1949999999997</v>
      </c>
      <c r="G3279" s="27" t="s">
        <v>27</v>
      </c>
    </row>
    <row r="3280" spans="2:7" s="25" customFormat="1" ht="13.35" customHeight="1">
      <c r="B3280" s="27" t="s">
        <v>7815</v>
      </c>
      <c r="C3280" s="27" t="s">
        <v>8127</v>
      </c>
      <c r="D3280" s="30">
        <v>227</v>
      </c>
      <c r="E3280" s="29">
        <v>22.465</v>
      </c>
      <c r="F3280" s="28">
        <v>5099.5550000000003</v>
      </c>
      <c r="G3280" s="27" t="s">
        <v>27</v>
      </c>
    </row>
    <row r="3281" spans="2:7" s="25" customFormat="1" ht="13.35" customHeight="1">
      <c r="B3281" s="27" t="s">
        <v>7815</v>
      </c>
      <c r="C3281" s="27" t="s">
        <v>8127</v>
      </c>
      <c r="D3281" s="30">
        <v>310</v>
      </c>
      <c r="E3281" s="29">
        <v>22.465</v>
      </c>
      <c r="F3281" s="28">
        <v>6964.15</v>
      </c>
      <c r="G3281" s="27" t="s">
        <v>27</v>
      </c>
    </row>
    <row r="3282" spans="2:7" s="25" customFormat="1" ht="13.35" customHeight="1">
      <c r="B3282" s="27" t="s">
        <v>7815</v>
      </c>
      <c r="C3282" s="27" t="s">
        <v>8127</v>
      </c>
      <c r="D3282" s="30">
        <v>224</v>
      </c>
      <c r="E3282" s="29">
        <v>22.465</v>
      </c>
      <c r="F3282" s="28">
        <v>5032.16</v>
      </c>
      <c r="G3282" s="27" t="s">
        <v>27</v>
      </c>
    </row>
    <row r="3283" spans="2:7" s="25" customFormat="1" ht="13.35" customHeight="1">
      <c r="B3283" s="27" t="s">
        <v>7815</v>
      </c>
      <c r="C3283" s="27" t="s">
        <v>8126</v>
      </c>
      <c r="D3283" s="30">
        <v>318</v>
      </c>
      <c r="E3283" s="29">
        <v>22.445</v>
      </c>
      <c r="F3283" s="28">
        <v>7137.51</v>
      </c>
      <c r="G3283" s="27" t="s">
        <v>12</v>
      </c>
    </row>
    <row r="3284" spans="2:7" s="25" customFormat="1" ht="13.35" customHeight="1">
      <c r="B3284" s="27" t="s">
        <v>7815</v>
      </c>
      <c r="C3284" s="27" t="s">
        <v>8126</v>
      </c>
      <c r="D3284" s="30">
        <v>727</v>
      </c>
      <c r="E3284" s="29">
        <v>22.445</v>
      </c>
      <c r="F3284" s="28">
        <v>16317.514999999999</v>
      </c>
      <c r="G3284" s="27" t="s">
        <v>12</v>
      </c>
    </row>
    <row r="3285" spans="2:7" s="25" customFormat="1" ht="13.35" customHeight="1">
      <c r="B3285" s="27" t="s">
        <v>7815</v>
      </c>
      <c r="C3285" s="27" t="s">
        <v>8126</v>
      </c>
      <c r="D3285" s="30">
        <v>279</v>
      </c>
      <c r="E3285" s="29">
        <v>22.445</v>
      </c>
      <c r="F3285" s="28">
        <v>6262.1549999999997</v>
      </c>
      <c r="G3285" s="27" t="s">
        <v>13</v>
      </c>
    </row>
    <row r="3286" spans="2:7" s="25" customFormat="1" ht="13.35" customHeight="1">
      <c r="B3286" s="27" t="s">
        <v>7815</v>
      </c>
      <c r="C3286" s="27" t="s">
        <v>8126</v>
      </c>
      <c r="D3286" s="30">
        <v>90</v>
      </c>
      <c r="E3286" s="29">
        <v>22.445</v>
      </c>
      <c r="F3286" s="28">
        <v>2020.05</v>
      </c>
      <c r="G3286" s="27" t="s">
        <v>13</v>
      </c>
    </row>
    <row r="3287" spans="2:7" s="25" customFormat="1" ht="13.35" customHeight="1">
      <c r="B3287" s="27" t="s">
        <v>7815</v>
      </c>
      <c r="C3287" s="27" t="s">
        <v>8125</v>
      </c>
      <c r="D3287" s="30">
        <v>446</v>
      </c>
      <c r="E3287" s="29">
        <v>22.484999999999999</v>
      </c>
      <c r="F3287" s="28">
        <v>10028.31</v>
      </c>
      <c r="G3287" s="27" t="s">
        <v>27</v>
      </c>
    </row>
    <row r="3288" spans="2:7" s="25" customFormat="1" ht="13.35" customHeight="1">
      <c r="B3288" s="27" t="s">
        <v>7815</v>
      </c>
      <c r="C3288" s="27" t="s">
        <v>8125</v>
      </c>
      <c r="D3288" s="30">
        <v>300</v>
      </c>
      <c r="E3288" s="29">
        <v>22.484999999999999</v>
      </c>
      <c r="F3288" s="28">
        <v>6745.5</v>
      </c>
      <c r="G3288" s="27" t="s">
        <v>27</v>
      </c>
    </row>
    <row r="3289" spans="2:7" s="25" customFormat="1" ht="13.35" customHeight="1">
      <c r="B3289" s="27" t="s">
        <v>7815</v>
      </c>
      <c r="C3289" s="27" t="s">
        <v>8125</v>
      </c>
      <c r="D3289" s="30">
        <v>227</v>
      </c>
      <c r="E3289" s="29">
        <v>22.484999999999999</v>
      </c>
      <c r="F3289" s="28">
        <v>5104.0950000000003</v>
      </c>
      <c r="G3289" s="27" t="s">
        <v>27</v>
      </c>
    </row>
    <row r="3290" spans="2:7" s="25" customFormat="1" ht="13.35" customHeight="1">
      <c r="B3290" s="27" t="s">
        <v>7815</v>
      </c>
      <c r="C3290" s="27" t="s">
        <v>8125</v>
      </c>
      <c r="D3290" s="30">
        <v>340</v>
      </c>
      <c r="E3290" s="29">
        <v>22.484999999999999</v>
      </c>
      <c r="F3290" s="28">
        <v>7644.9</v>
      </c>
      <c r="G3290" s="27" t="s">
        <v>27</v>
      </c>
    </row>
    <row r="3291" spans="2:7" s="25" customFormat="1" ht="13.35" customHeight="1">
      <c r="B3291" s="27" t="s">
        <v>7815</v>
      </c>
      <c r="C3291" s="27" t="s">
        <v>8125</v>
      </c>
      <c r="D3291" s="30">
        <v>300</v>
      </c>
      <c r="E3291" s="29">
        <v>22.484999999999999</v>
      </c>
      <c r="F3291" s="28">
        <v>6745.5</v>
      </c>
      <c r="G3291" s="27" t="s">
        <v>27</v>
      </c>
    </row>
    <row r="3292" spans="2:7" s="25" customFormat="1" ht="13.35" customHeight="1">
      <c r="B3292" s="27" t="s">
        <v>7815</v>
      </c>
      <c r="C3292" s="27" t="s">
        <v>8124</v>
      </c>
      <c r="D3292" s="30">
        <v>731</v>
      </c>
      <c r="E3292" s="29">
        <v>22.5</v>
      </c>
      <c r="F3292" s="28">
        <v>16447.5</v>
      </c>
      <c r="G3292" s="27" t="s">
        <v>27</v>
      </c>
    </row>
    <row r="3293" spans="2:7" s="25" customFormat="1" ht="13.35" customHeight="1">
      <c r="B3293" s="27" t="s">
        <v>7815</v>
      </c>
      <c r="C3293" s="27" t="s">
        <v>5331</v>
      </c>
      <c r="D3293" s="30">
        <v>252</v>
      </c>
      <c r="E3293" s="29">
        <v>22.54</v>
      </c>
      <c r="F3293" s="28">
        <v>5680.08</v>
      </c>
      <c r="G3293" s="27" t="s">
        <v>12</v>
      </c>
    </row>
    <row r="3294" spans="2:7" s="25" customFormat="1" ht="13.35" customHeight="1">
      <c r="B3294" s="27" t="s">
        <v>7815</v>
      </c>
      <c r="C3294" s="27" t="s">
        <v>5331</v>
      </c>
      <c r="D3294" s="30">
        <v>725</v>
      </c>
      <c r="E3294" s="29">
        <v>22.54</v>
      </c>
      <c r="F3294" s="28">
        <v>16341.5</v>
      </c>
      <c r="G3294" s="27" t="s">
        <v>27</v>
      </c>
    </row>
    <row r="3295" spans="2:7" s="25" customFormat="1" ht="13.35" customHeight="1">
      <c r="B3295" s="27" t="s">
        <v>7815</v>
      </c>
      <c r="C3295" s="27" t="s">
        <v>5331</v>
      </c>
      <c r="D3295" s="30">
        <v>191</v>
      </c>
      <c r="E3295" s="29">
        <v>22.54</v>
      </c>
      <c r="F3295" s="28">
        <v>4305.1400000000003</v>
      </c>
      <c r="G3295" s="27" t="s">
        <v>13</v>
      </c>
    </row>
    <row r="3296" spans="2:7" s="25" customFormat="1" ht="13.35" customHeight="1">
      <c r="B3296" s="27" t="s">
        <v>7815</v>
      </c>
      <c r="C3296" s="27" t="s">
        <v>5487</v>
      </c>
      <c r="D3296" s="30">
        <v>171</v>
      </c>
      <c r="E3296" s="29">
        <v>22.515000000000001</v>
      </c>
      <c r="F3296" s="28">
        <v>3850.0650000000001</v>
      </c>
      <c r="G3296" s="27" t="s">
        <v>12</v>
      </c>
    </row>
    <row r="3297" spans="2:7" s="25" customFormat="1" ht="13.35" customHeight="1">
      <c r="B3297" s="27" t="s">
        <v>7815</v>
      </c>
      <c r="C3297" s="27" t="s">
        <v>5487</v>
      </c>
      <c r="D3297" s="30">
        <v>483</v>
      </c>
      <c r="E3297" s="29">
        <v>22.515000000000001</v>
      </c>
      <c r="F3297" s="28">
        <v>10874.745000000001</v>
      </c>
      <c r="G3297" s="27" t="s">
        <v>27</v>
      </c>
    </row>
    <row r="3298" spans="2:7" s="25" customFormat="1" ht="13.35" customHeight="1">
      <c r="B3298" s="27" t="s">
        <v>7815</v>
      </c>
      <c r="C3298" s="27" t="s">
        <v>8123</v>
      </c>
      <c r="D3298" s="30">
        <v>383</v>
      </c>
      <c r="E3298" s="29">
        <v>22.51</v>
      </c>
      <c r="F3298" s="28">
        <v>8621.33</v>
      </c>
      <c r="G3298" s="27" t="s">
        <v>12</v>
      </c>
    </row>
    <row r="3299" spans="2:7" s="25" customFormat="1" ht="13.35" customHeight="1">
      <c r="B3299" s="27" t="s">
        <v>7815</v>
      </c>
      <c r="C3299" s="27" t="s">
        <v>8122</v>
      </c>
      <c r="D3299" s="30">
        <v>665</v>
      </c>
      <c r="E3299" s="29">
        <v>22.51</v>
      </c>
      <c r="F3299" s="28">
        <v>14969.15</v>
      </c>
      <c r="G3299" s="27" t="s">
        <v>12</v>
      </c>
    </row>
    <row r="3300" spans="2:7" s="25" customFormat="1" ht="13.35" customHeight="1">
      <c r="B3300" s="27" t="s">
        <v>7815</v>
      </c>
      <c r="C3300" s="27" t="s">
        <v>8122</v>
      </c>
      <c r="D3300" s="30">
        <v>314</v>
      </c>
      <c r="E3300" s="29">
        <v>22.51</v>
      </c>
      <c r="F3300" s="28">
        <v>7068.14</v>
      </c>
      <c r="G3300" s="27" t="s">
        <v>12</v>
      </c>
    </row>
    <row r="3301" spans="2:7" s="25" customFormat="1" ht="13.35" customHeight="1">
      <c r="B3301" s="27" t="s">
        <v>7815</v>
      </c>
      <c r="C3301" s="27" t="s">
        <v>8122</v>
      </c>
      <c r="D3301" s="30">
        <v>223</v>
      </c>
      <c r="E3301" s="29">
        <v>22.51</v>
      </c>
      <c r="F3301" s="28">
        <v>5019.7299999999996</v>
      </c>
      <c r="G3301" s="27" t="s">
        <v>12</v>
      </c>
    </row>
    <row r="3302" spans="2:7" s="25" customFormat="1" ht="13.35" customHeight="1">
      <c r="B3302" s="27" t="s">
        <v>7815</v>
      </c>
      <c r="C3302" s="27" t="s">
        <v>8121</v>
      </c>
      <c r="D3302" s="30">
        <v>1144</v>
      </c>
      <c r="E3302" s="29">
        <v>22.524999999999999</v>
      </c>
      <c r="F3302" s="28">
        <v>25768.6</v>
      </c>
      <c r="G3302" s="27" t="s">
        <v>11</v>
      </c>
    </row>
    <row r="3303" spans="2:7" s="25" customFormat="1" ht="13.35" customHeight="1">
      <c r="B3303" s="27" t="s">
        <v>7815</v>
      </c>
      <c r="C3303" s="27" t="s">
        <v>8121</v>
      </c>
      <c r="D3303" s="30">
        <v>112</v>
      </c>
      <c r="E3303" s="29">
        <v>22.524999999999999</v>
      </c>
      <c r="F3303" s="28">
        <v>2522.8000000000002</v>
      </c>
      <c r="G3303" s="27" t="s">
        <v>11</v>
      </c>
    </row>
    <row r="3304" spans="2:7" s="25" customFormat="1" ht="13.35" customHeight="1">
      <c r="B3304" s="27" t="s">
        <v>7815</v>
      </c>
      <c r="C3304" s="27" t="s">
        <v>8121</v>
      </c>
      <c r="D3304" s="30">
        <v>200</v>
      </c>
      <c r="E3304" s="29">
        <v>22.52</v>
      </c>
      <c r="F3304" s="28">
        <v>4504</v>
      </c>
      <c r="G3304" s="27" t="s">
        <v>27</v>
      </c>
    </row>
    <row r="3305" spans="2:7" s="25" customFormat="1" ht="13.35" customHeight="1">
      <c r="B3305" s="27" t="s">
        <v>7815</v>
      </c>
      <c r="C3305" s="27" t="s">
        <v>8120</v>
      </c>
      <c r="D3305" s="30">
        <v>280</v>
      </c>
      <c r="E3305" s="29">
        <v>22.53</v>
      </c>
      <c r="F3305" s="28">
        <v>6308.4</v>
      </c>
      <c r="G3305" s="27" t="s">
        <v>27</v>
      </c>
    </row>
    <row r="3306" spans="2:7" s="25" customFormat="1" ht="13.35" customHeight="1">
      <c r="B3306" s="27" t="s">
        <v>7815</v>
      </c>
      <c r="C3306" s="27" t="s">
        <v>8120</v>
      </c>
      <c r="D3306" s="30">
        <v>300</v>
      </c>
      <c r="E3306" s="29">
        <v>22.53</v>
      </c>
      <c r="F3306" s="28">
        <v>6759</v>
      </c>
      <c r="G3306" s="27" t="s">
        <v>27</v>
      </c>
    </row>
    <row r="3307" spans="2:7" s="25" customFormat="1" ht="13.35" customHeight="1">
      <c r="B3307" s="27" t="s">
        <v>7815</v>
      </c>
      <c r="C3307" s="27" t="s">
        <v>8120</v>
      </c>
      <c r="D3307" s="30">
        <v>135</v>
      </c>
      <c r="E3307" s="29">
        <v>22.53</v>
      </c>
      <c r="F3307" s="28">
        <v>3041.55</v>
      </c>
      <c r="G3307" s="27" t="s">
        <v>27</v>
      </c>
    </row>
    <row r="3308" spans="2:7" s="25" customFormat="1" ht="13.35" customHeight="1">
      <c r="B3308" s="27" t="s">
        <v>7815</v>
      </c>
      <c r="C3308" s="27" t="s">
        <v>8120</v>
      </c>
      <c r="D3308" s="30">
        <v>300</v>
      </c>
      <c r="E3308" s="29">
        <v>22.53</v>
      </c>
      <c r="F3308" s="28">
        <v>6759</v>
      </c>
      <c r="G3308" s="27" t="s">
        <v>27</v>
      </c>
    </row>
    <row r="3309" spans="2:7" s="25" customFormat="1" ht="13.35" customHeight="1">
      <c r="B3309" s="27" t="s">
        <v>7815</v>
      </c>
      <c r="C3309" s="27" t="s">
        <v>8120</v>
      </c>
      <c r="D3309" s="30">
        <v>380</v>
      </c>
      <c r="E3309" s="29">
        <v>22.53</v>
      </c>
      <c r="F3309" s="28">
        <v>8561.4</v>
      </c>
      <c r="G3309" s="27" t="s">
        <v>27</v>
      </c>
    </row>
    <row r="3310" spans="2:7" s="25" customFormat="1" ht="13.35" customHeight="1">
      <c r="B3310" s="27" t="s">
        <v>7815</v>
      </c>
      <c r="C3310" s="27" t="s">
        <v>8119</v>
      </c>
      <c r="D3310" s="30">
        <v>383</v>
      </c>
      <c r="E3310" s="29">
        <v>22.53</v>
      </c>
      <c r="F3310" s="28">
        <v>8628.99</v>
      </c>
      <c r="G3310" s="27" t="s">
        <v>12</v>
      </c>
    </row>
    <row r="3311" spans="2:7" s="25" customFormat="1" ht="13.35" customHeight="1">
      <c r="B3311" s="27" t="s">
        <v>7815</v>
      </c>
      <c r="C3311" s="27" t="s">
        <v>8119</v>
      </c>
      <c r="D3311" s="30">
        <v>387</v>
      </c>
      <c r="E3311" s="29">
        <v>22.53</v>
      </c>
      <c r="F3311" s="28">
        <v>8719.11</v>
      </c>
      <c r="G3311" s="27" t="s">
        <v>12</v>
      </c>
    </row>
    <row r="3312" spans="2:7" s="25" customFormat="1" ht="13.35" customHeight="1">
      <c r="B3312" s="27" t="s">
        <v>7815</v>
      </c>
      <c r="C3312" s="27" t="s">
        <v>4292</v>
      </c>
      <c r="D3312" s="30">
        <v>179</v>
      </c>
      <c r="E3312" s="29">
        <v>22.524999999999999</v>
      </c>
      <c r="F3312" s="28">
        <v>4031.9749999999999</v>
      </c>
      <c r="G3312" s="27" t="s">
        <v>12</v>
      </c>
    </row>
    <row r="3313" spans="2:7" s="25" customFormat="1" ht="13.35" customHeight="1">
      <c r="B3313" s="27" t="s">
        <v>7815</v>
      </c>
      <c r="C3313" s="27" t="s">
        <v>4292</v>
      </c>
      <c r="D3313" s="30">
        <v>134</v>
      </c>
      <c r="E3313" s="29">
        <v>22.524999999999999</v>
      </c>
      <c r="F3313" s="28">
        <v>3018.35</v>
      </c>
      <c r="G3313" s="27" t="s">
        <v>27</v>
      </c>
    </row>
    <row r="3314" spans="2:7" s="25" customFormat="1" ht="13.35" customHeight="1">
      <c r="B3314" s="27" t="s">
        <v>7815</v>
      </c>
      <c r="C3314" s="27" t="s">
        <v>4292</v>
      </c>
      <c r="D3314" s="30">
        <v>8</v>
      </c>
      <c r="E3314" s="29">
        <v>22.524999999999999</v>
      </c>
      <c r="F3314" s="28">
        <v>180.2</v>
      </c>
      <c r="G3314" s="27" t="s">
        <v>27</v>
      </c>
    </row>
    <row r="3315" spans="2:7" s="25" customFormat="1" ht="13.35" customHeight="1">
      <c r="B3315" s="27" t="s">
        <v>7815</v>
      </c>
      <c r="C3315" s="27" t="s">
        <v>4292</v>
      </c>
      <c r="D3315" s="30">
        <v>338</v>
      </c>
      <c r="E3315" s="29">
        <v>22.524999999999999</v>
      </c>
      <c r="F3315" s="28">
        <v>7613.45</v>
      </c>
      <c r="G3315" s="27" t="s">
        <v>27</v>
      </c>
    </row>
    <row r="3316" spans="2:7" s="25" customFormat="1" ht="13.35" customHeight="1">
      <c r="B3316" s="27" t="s">
        <v>7815</v>
      </c>
      <c r="C3316" s="27" t="s">
        <v>8118</v>
      </c>
      <c r="D3316" s="30">
        <v>1159</v>
      </c>
      <c r="E3316" s="29">
        <v>22.515000000000001</v>
      </c>
      <c r="F3316" s="28">
        <v>26094.884999999998</v>
      </c>
      <c r="G3316" s="27" t="s">
        <v>27</v>
      </c>
    </row>
    <row r="3317" spans="2:7" s="25" customFormat="1" ht="13.35" customHeight="1">
      <c r="B3317" s="27" t="s">
        <v>7815</v>
      </c>
      <c r="C3317" s="27" t="s">
        <v>8118</v>
      </c>
      <c r="D3317" s="30">
        <v>47</v>
      </c>
      <c r="E3317" s="29">
        <v>22.515000000000001</v>
      </c>
      <c r="F3317" s="28">
        <v>1058.2049999999999</v>
      </c>
      <c r="G3317" s="27" t="s">
        <v>27</v>
      </c>
    </row>
    <row r="3318" spans="2:7" s="25" customFormat="1" ht="13.35" customHeight="1">
      <c r="B3318" s="27" t="s">
        <v>7815</v>
      </c>
      <c r="C3318" s="27" t="s">
        <v>8118</v>
      </c>
      <c r="D3318" s="30">
        <v>200</v>
      </c>
      <c r="E3318" s="29">
        <v>22.515000000000001</v>
      </c>
      <c r="F3318" s="28">
        <v>4503</v>
      </c>
      <c r="G3318" s="27" t="s">
        <v>27</v>
      </c>
    </row>
    <row r="3319" spans="2:7" s="25" customFormat="1" ht="13.35" customHeight="1">
      <c r="B3319" s="27" t="s">
        <v>7815</v>
      </c>
      <c r="C3319" s="27" t="s">
        <v>5326</v>
      </c>
      <c r="D3319" s="30">
        <v>90</v>
      </c>
      <c r="E3319" s="29">
        <v>22.48</v>
      </c>
      <c r="F3319" s="28">
        <v>2023.2</v>
      </c>
      <c r="G3319" s="27" t="s">
        <v>11</v>
      </c>
    </row>
    <row r="3320" spans="2:7" s="25" customFormat="1" ht="13.35" customHeight="1">
      <c r="B3320" s="27" t="s">
        <v>7815</v>
      </c>
      <c r="C3320" s="27" t="s">
        <v>5326</v>
      </c>
      <c r="D3320" s="30">
        <v>90</v>
      </c>
      <c r="E3320" s="29">
        <v>22.48</v>
      </c>
      <c r="F3320" s="28">
        <v>2023.2</v>
      </c>
      <c r="G3320" s="27" t="s">
        <v>11</v>
      </c>
    </row>
    <row r="3321" spans="2:7" s="25" customFormat="1" ht="13.35" customHeight="1">
      <c r="B3321" s="27" t="s">
        <v>7815</v>
      </c>
      <c r="C3321" s="27" t="s">
        <v>5326</v>
      </c>
      <c r="D3321" s="30">
        <v>90</v>
      </c>
      <c r="E3321" s="29">
        <v>22.48</v>
      </c>
      <c r="F3321" s="28">
        <v>2023.2</v>
      </c>
      <c r="G3321" s="27" t="s">
        <v>11</v>
      </c>
    </row>
    <row r="3322" spans="2:7" s="25" customFormat="1" ht="13.35" customHeight="1">
      <c r="B3322" s="27" t="s">
        <v>7815</v>
      </c>
      <c r="C3322" s="27" t="s">
        <v>8117</v>
      </c>
      <c r="D3322" s="30">
        <v>1380</v>
      </c>
      <c r="E3322" s="29">
        <v>22.495000000000001</v>
      </c>
      <c r="F3322" s="28">
        <v>31043.1</v>
      </c>
      <c r="G3322" s="27" t="s">
        <v>27</v>
      </c>
    </row>
    <row r="3323" spans="2:7" s="25" customFormat="1" ht="13.35" customHeight="1">
      <c r="B3323" s="27" t="s">
        <v>7815</v>
      </c>
      <c r="C3323" s="27" t="s">
        <v>3719</v>
      </c>
      <c r="D3323" s="30">
        <v>129</v>
      </c>
      <c r="E3323" s="29">
        <v>22.484999999999999</v>
      </c>
      <c r="F3323" s="28">
        <v>2900.5650000000001</v>
      </c>
      <c r="G3323" s="27" t="s">
        <v>12</v>
      </c>
    </row>
    <row r="3324" spans="2:7" s="25" customFormat="1" ht="13.35" customHeight="1">
      <c r="B3324" s="27" t="s">
        <v>7815</v>
      </c>
      <c r="C3324" s="27" t="s">
        <v>3719</v>
      </c>
      <c r="D3324" s="30">
        <v>925</v>
      </c>
      <c r="E3324" s="29">
        <v>22.484999999999999</v>
      </c>
      <c r="F3324" s="28">
        <v>20798.625</v>
      </c>
      <c r="G3324" s="27" t="s">
        <v>27</v>
      </c>
    </row>
    <row r="3325" spans="2:7" s="25" customFormat="1" ht="13.35" customHeight="1">
      <c r="B3325" s="27" t="s">
        <v>7815</v>
      </c>
      <c r="C3325" s="27" t="s">
        <v>606</v>
      </c>
      <c r="D3325" s="30">
        <v>98</v>
      </c>
      <c r="E3325" s="29">
        <v>22.49</v>
      </c>
      <c r="F3325" s="28">
        <v>2204.02</v>
      </c>
      <c r="G3325" s="27" t="s">
        <v>12</v>
      </c>
    </row>
    <row r="3326" spans="2:7" s="25" customFormat="1" ht="13.35" customHeight="1">
      <c r="B3326" s="27" t="s">
        <v>7815</v>
      </c>
      <c r="C3326" s="27" t="s">
        <v>606</v>
      </c>
      <c r="D3326" s="30">
        <v>318</v>
      </c>
      <c r="E3326" s="29">
        <v>22.49</v>
      </c>
      <c r="F3326" s="28">
        <v>7151.82</v>
      </c>
      <c r="G3326" s="27" t="s">
        <v>12</v>
      </c>
    </row>
    <row r="3327" spans="2:7" s="25" customFormat="1" ht="13.35" customHeight="1">
      <c r="B3327" s="27" t="s">
        <v>7815</v>
      </c>
      <c r="C3327" s="27" t="s">
        <v>606</v>
      </c>
      <c r="D3327" s="30">
        <v>881</v>
      </c>
      <c r="E3327" s="29">
        <v>22.49</v>
      </c>
      <c r="F3327" s="28">
        <v>19813.689999999999</v>
      </c>
      <c r="G3327" s="27" t="s">
        <v>12</v>
      </c>
    </row>
    <row r="3328" spans="2:7" s="25" customFormat="1" ht="13.35" customHeight="1">
      <c r="B3328" s="27" t="s">
        <v>7815</v>
      </c>
      <c r="C3328" s="27" t="s">
        <v>7436</v>
      </c>
      <c r="D3328" s="30">
        <v>384</v>
      </c>
      <c r="E3328" s="29">
        <v>22.49</v>
      </c>
      <c r="F3328" s="28">
        <v>8636.16</v>
      </c>
      <c r="G3328" s="27" t="s">
        <v>12</v>
      </c>
    </row>
    <row r="3329" spans="2:7" s="25" customFormat="1" ht="13.35" customHeight="1">
      <c r="B3329" s="27" t="s">
        <v>7815</v>
      </c>
      <c r="C3329" s="27" t="s">
        <v>7436</v>
      </c>
      <c r="D3329" s="30">
        <v>300</v>
      </c>
      <c r="E3329" s="29">
        <v>22.49</v>
      </c>
      <c r="F3329" s="28">
        <v>6747</v>
      </c>
      <c r="G3329" s="27" t="s">
        <v>27</v>
      </c>
    </row>
    <row r="3330" spans="2:7" s="25" customFormat="1" ht="13.35" customHeight="1">
      <c r="B3330" s="27" t="s">
        <v>7815</v>
      </c>
      <c r="C3330" s="27" t="s">
        <v>8116</v>
      </c>
      <c r="D3330" s="30">
        <v>96</v>
      </c>
      <c r="E3330" s="29">
        <v>22.495000000000001</v>
      </c>
      <c r="F3330" s="28">
        <v>2159.52</v>
      </c>
      <c r="G3330" s="27" t="s">
        <v>27</v>
      </c>
    </row>
    <row r="3331" spans="2:7" s="25" customFormat="1" ht="13.35" customHeight="1">
      <c r="B3331" s="27" t="s">
        <v>7815</v>
      </c>
      <c r="C3331" s="27" t="s">
        <v>8116</v>
      </c>
      <c r="D3331" s="30">
        <v>649</v>
      </c>
      <c r="E3331" s="29">
        <v>22.495000000000001</v>
      </c>
      <c r="F3331" s="28">
        <v>14599.254999999999</v>
      </c>
      <c r="G3331" s="27" t="s">
        <v>27</v>
      </c>
    </row>
    <row r="3332" spans="2:7" s="25" customFormat="1" ht="13.35" customHeight="1">
      <c r="B3332" s="27" t="s">
        <v>7815</v>
      </c>
      <c r="C3332" s="27" t="s">
        <v>8116</v>
      </c>
      <c r="D3332" s="30">
        <v>195</v>
      </c>
      <c r="E3332" s="29">
        <v>22.495000000000001</v>
      </c>
      <c r="F3332" s="28">
        <v>4386.5249999999996</v>
      </c>
      <c r="G3332" s="27" t="s">
        <v>27</v>
      </c>
    </row>
    <row r="3333" spans="2:7" s="25" customFormat="1" ht="13.35" customHeight="1">
      <c r="B3333" s="27" t="s">
        <v>7815</v>
      </c>
      <c r="C3333" s="27" t="s">
        <v>8116</v>
      </c>
      <c r="D3333" s="30">
        <v>323</v>
      </c>
      <c r="E3333" s="29">
        <v>22.495000000000001</v>
      </c>
      <c r="F3333" s="28">
        <v>7265.8850000000002</v>
      </c>
      <c r="G3333" s="27" t="s">
        <v>27</v>
      </c>
    </row>
    <row r="3334" spans="2:7" s="25" customFormat="1" ht="13.35" customHeight="1">
      <c r="B3334" s="27" t="s">
        <v>7815</v>
      </c>
      <c r="C3334" s="27" t="s">
        <v>8115</v>
      </c>
      <c r="D3334" s="30">
        <v>250</v>
      </c>
      <c r="E3334" s="29">
        <v>22.495000000000001</v>
      </c>
      <c r="F3334" s="28">
        <v>5623.75</v>
      </c>
      <c r="G3334" s="27" t="s">
        <v>27</v>
      </c>
    </row>
    <row r="3335" spans="2:7" s="25" customFormat="1" ht="13.35" customHeight="1">
      <c r="B3335" s="27" t="s">
        <v>7815</v>
      </c>
      <c r="C3335" s="27" t="s">
        <v>7441</v>
      </c>
      <c r="D3335" s="30">
        <v>219</v>
      </c>
      <c r="E3335" s="29">
        <v>22.52</v>
      </c>
      <c r="F3335" s="28">
        <v>4931.88</v>
      </c>
      <c r="G3335" s="27" t="s">
        <v>11</v>
      </c>
    </row>
    <row r="3336" spans="2:7" s="25" customFormat="1" ht="13.35" customHeight="1">
      <c r="B3336" s="27" t="s">
        <v>7815</v>
      </c>
      <c r="C3336" s="27" t="s">
        <v>7441</v>
      </c>
      <c r="D3336" s="30">
        <v>375</v>
      </c>
      <c r="E3336" s="29">
        <v>22.52</v>
      </c>
      <c r="F3336" s="28">
        <v>8445</v>
      </c>
      <c r="G3336" s="27" t="s">
        <v>12</v>
      </c>
    </row>
    <row r="3337" spans="2:7" s="25" customFormat="1" ht="13.35" customHeight="1">
      <c r="B3337" s="27" t="s">
        <v>7815</v>
      </c>
      <c r="C3337" s="27" t="s">
        <v>7441</v>
      </c>
      <c r="D3337" s="30">
        <v>795</v>
      </c>
      <c r="E3337" s="29">
        <v>22.52</v>
      </c>
      <c r="F3337" s="28">
        <v>17903.400000000001</v>
      </c>
      <c r="G3337" s="27" t="s">
        <v>27</v>
      </c>
    </row>
    <row r="3338" spans="2:7" s="25" customFormat="1" ht="13.35" customHeight="1">
      <c r="B3338" s="27" t="s">
        <v>7815</v>
      </c>
      <c r="C3338" s="27" t="s">
        <v>7441</v>
      </c>
      <c r="D3338" s="30">
        <v>260</v>
      </c>
      <c r="E3338" s="29">
        <v>22.52</v>
      </c>
      <c r="F3338" s="28">
        <v>5855.2</v>
      </c>
      <c r="G3338" s="27" t="s">
        <v>27</v>
      </c>
    </row>
    <row r="3339" spans="2:7" s="25" customFormat="1" ht="13.35" customHeight="1">
      <c r="B3339" s="27" t="s">
        <v>7815</v>
      </c>
      <c r="C3339" s="27" t="s">
        <v>7441</v>
      </c>
      <c r="D3339" s="30">
        <v>246</v>
      </c>
      <c r="E3339" s="29">
        <v>22.52</v>
      </c>
      <c r="F3339" s="28">
        <v>5539.92</v>
      </c>
      <c r="G3339" s="27" t="s">
        <v>13</v>
      </c>
    </row>
    <row r="3340" spans="2:7" s="25" customFormat="1" ht="13.35" customHeight="1">
      <c r="B3340" s="27" t="s">
        <v>7815</v>
      </c>
      <c r="C3340" s="27" t="s">
        <v>1091</v>
      </c>
      <c r="D3340" s="30">
        <v>179</v>
      </c>
      <c r="E3340" s="29">
        <v>22.515000000000001</v>
      </c>
      <c r="F3340" s="28">
        <v>4030.1849999999999</v>
      </c>
      <c r="G3340" s="27" t="s">
        <v>27</v>
      </c>
    </row>
    <row r="3341" spans="2:7" s="25" customFormat="1" ht="13.35" customHeight="1">
      <c r="B3341" s="27" t="s">
        <v>7815</v>
      </c>
      <c r="C3341" s="27" t="s">
        <v>1091</v>
      </c>
      <c r="D3341" s="30">
        <v>8</v>
      </c>
      <c r="E3341" s="29">
        <v>22.515000000000001</v>
      </c>
      <c r="F3341" s="28">
        <v>180.12</v>
      </c>
      <c r="G3341" s="27" t="s">
        <v>27</v>
      </c>
    </row>
    <row r="3342" spans="2:7" s="25" customFormat="1" ht="13.35" customHeight="1">
      <c r="B3342" s="27" t="s">
        <v>7815</v>
      </c>
      <c r="C3342" s="27" t="s">
        <v>8114</v>
      </c>
      <c r="D3342" s="30">
        <v>1187</v>
      </c>
      <c r="E3342" s="29">
        <v>22.5</v>
      </c>
      <c r="F3342" s="28">
        <v>26707.5</v>
      </c>
      <c r="G3342" s="27" t="s">
        <v>11</v>
      </c>
    </row>
    <row r="3343" spans="2:7" s="25" customFormat="1" ht="13.35" customHeight="1">
      <c r="B3343" s="27" t="s">
        <v>7815</v>
      </c>
      <c r="C3343" s="27" t="s">
        <v>8114</v>
      </c>
      <c r="D3343" s="30">
        <v>89</v>
      </c>
      <c r="E3343" s="29">
        <v>22.5</v>
      </c>
      <c r="F3343" s="28">
        <v>2002.5</v>
      </c>
      <c r="G3343" s="27" t="s">
        <v>11</v>
      </c>
    </row>
    <row r="3344" spans="2:7" s="25" customFormat="1" ht="13.35" customHeight="1">
      <c r="B3344" s="27" t="s">
        <v>7815</v>
      </c>
      <c r="C3344" s="27" t="s">
        <v>8113</v>
      </c>
      <c r="D3344" s="30">
        <v>153</v>
      </c>
      <c r="E3344" s="29">
        <v>22.484999999999999</v>
      </c>
      <c r="F3344" s="28">
        <v>3440.2049999999999</v>
      </c>
      <c r="G3344" s="27" t="s">
        <v>12</v>
      </c>
    </row>
    <row r="3345" spans="2:7" s="25" customFormat="1" ht="13.35" customHeight="1">
      <c r="B3345" s="27" t="s">
        <v>7815</v>
      </c>
      <c r="C3345" s="27" t="s">
        <v>8113</v>
      </c>
      <c r="D3345" s="30">
        <v>205</v>
      </c>
      <c r="E3345" s="29">
        <v>22.484999999999999</v>
      </c>
      <c r="F3345" s="28">
        <v>4609.4250000000002</v>
      </c>
      <c r="G3345" s="27" t="s">
        <v>12</v>
      </c>
    </row>
    <row r="3346" spans="2:7" s="25" customFormat="1" ht="13.35" customHeight="1">
      <c r="B3346" s="27" t="s">
        <v>7815</v>
      </c>
      <c r="C3346" s="27" t="s">
        <v>8113</v>
      </c>
      <c r="D3346" s="30">
        <v>384</v>
      </c>
      <c r="E3346" s="29">
        <v>22.484999999999999</v>
      </c>
      <c r="F3346" s="28">
        <v>8634.24</v>
      </c>
      <c r="G3346" s="27" t="s">
        <v>12</v>
      </c>
    </row>
    <row r="3347" spans="2:7" s="25" customFormat="1" ht="13.35" customHeight="1">
      <c r="B3347" s="27" t="s">
        <v>7815</v>
      </c>
      <c r="C3347" s="27" t="s">
        <v>8113</v>
      </c>
      <c r="D3347" s="30">
        <v>641</v>
      </c>
      <c r="E3347" s="29">
        <v>22.484999999999999</v>
      </c>
      <c r="F3347" s="28">
        <v>14412.885</v>
      </c>
      <c r="G3347" s="27" t="s">
        <v>12</v>
      </c>
    </row>
    <row r="3348" spans="2:7" s="25" customFormat="1" ht="13.35" customHeight="1">
      <c r="B3348" s="27" t="s">
        <v>7815</v>
      </c>
      <c r="C3348" s="27" t="s">
        <v>8112</v>
      </c>
      <c r="D3348" s="30">
        <v>220</v>
      </c>
      <c r="E3348" s="29">
        <v>22.465</v>
      </c>
      <c r="F3348" s="28">
        <v>4942.3</v>
      </c>
      <c r="G3348" s="27" t="s">
        <v>27</v>
      </c>
    </row>
    <row r="3349" spans="2:7" s="25" customFormat="1" ht="13.35" customHeight="1">
      <c r="B3349" s="27" t="s">
        <v>7815</v>
      </c>
      <c r="C3349" s="27" t="s">
        <v>8112</v>
      </c>
      <c r="D3349" s="30">
        <v>112</v>
      </c>
      <c r="E3349" s="29">
        <v>22.465</v>
      </c>
      <c r="F3349" s="28">
        <v>2516.08</v>
      </c>
      <c r="G3349" s="27" t="s">
        <v>27</v>
      </c>
    </row>
    <row r="3350" spans="2:7" s="25" customFormat="1" ht="13.35" customHeight="1">
      <c r="B3350" s="27" t="s">
        <v>7815</v>
      </c>
      <c r="C3350" s="27" t="s">
        <v>8112</v>
      </c>
      <c r="D3350" s="30">
        <v>250</v>
      </c>
      <c r="E3350" s="29">
        <v>22.465</v>
      </c>
      <c r="F3350" s="28">
        <v>5616.25</v>
      </c>
      <c r="G3350" s="27" t="s">
        <v>27</v>
      </c>
    </row>
    <row r="3351" spans="2:7" s="25" customFormat="1" ht="13.35" customHeight="1">
      <c r="B3351" s="27" t="s">
        <v>7815</v>
      </c>
      <c r="C3351" s="27" t="s">
        <v>8112</v>
      </c>
      <c r="D3351" s="30">
        <v>300</v>
      </c>
      <c r="E3351" s="29">
        <v>22.465</v>
      </c>
      <c r="F3351" s="28">
        <v>6739.5</v>
      </c>
      <c r="G3351" s="27" t="s">
        <v>27</v>
      </c>
    </row>
    <row r="3352" spans="2:7" s="25" customFormat="1" ht="13.35" customHeight="1">
      <c r="B3352" s="27" t="s">
        <v>7815</v>
      </c>
      <c r="C3352" s="27" t="s">
        <v>4333</v>
      </c>
      <c r="D3352" s="30">
        <v>94</v>
      </c>
      <c r="E3352" s="29">
        <v>22.475000000000001</v>
      </c>
      <c r="F3352" s="28">
        <v>2112.65</v>
      </c>
      <c r="G3352" s="27" t="s">
        <v>27</v>
      </c>
    </row>
    <row r="3353" spans="2:7" s="25" customFormat="1" ht="13.35" customHeight="1">
      <c r="B3353" s="27" t="s">
        <v>7815</v>
      </c>
      <c r="C3353" s="27" t="s">
        <v>4333</v>
      </c>
      <c r="D3353" s="30">
        <v>250</v>
      </c>
      <c r="E3353" s="29">
        <v>22.475000000000001</v>
      </c>
      <c r="F3353" s="28">
        <v>5618.75</v>
      </c>
      <c r="G3353" s="27" t="s">
        <v>27</v>
      </c>
    </row>
    <row r="3354" spans="2:7" s="25" customFormat="1" ht="13.35" customHeight="1">
      <c r="B3354" s="27" t="s">
        <v>7815</v>
      </c>
      <c r="C3354" s="27" t="s">
        <v>4333</v>
      </c>
      <c r="D3354" s="30">
        <v>250</v>
      </c>
      <c r="E3354" s="29">
        <v>22.475000000000001</v>
      </c>
      <c r="F3354" s="28">
        <v>5618.75</v>
      </c>
      <c r="G3354" s="27" t="s">
        <v>27</v>
      </c>
    </row>
    <row r="3355" spans="2:7" s="25" customFormat="1" ht="13.35" customHeight="1">
      <c r="B3355" s="27" t="s">
        <v>7815</v>
      </c>
      <c r="C3355" s="27" t="s">
        <v>4333</v>
      </c>
      <c r="D3355" s="30">
        <v>250</v>
      </c>
      <c r="E3355" s="29">
        <v>22.475000000000001</v>
      </c>
      <c r="F3355" s="28">
        <v>5618.75</v>
      </c>
      <c r="G3355" s="27" t="s">
        <v>27</v>
      </c>
    </row>
    <row r="3356" spans="2:7" s="25" customFormat="1" ht="13.35" customHeight="1">
      <c r="B3356" s="27" t="s">
        <v>7815</v>
      </c>
      <c r="C3356" s="27" t="s">
        <v>4333</v>
      </c>
      <c r="D3356" s="30">
        <v>300</v>
      </c>
      <c r="E3356" s="29">
        <v>22.475000000000001</v>
      </c>
      <c r="F3356" s="28">
        <v>6742.5</v>
      </c>
      <c r="G3356" s="27" t="s">
        <v>27</v>
      </c>
    </row>
    <row r="3357" spans="2:7" s="25" customFormat="1" ht="13.35" customHeight="1">
      <c r="B3357" s="27" t="s">
        <v>7815</v>
      </c>
      <c r="C3357" s="27" t="s">
        <v>8111</v>
      </c>
      <c r="D3357" s="30">
        <v>250</v>
      </c>
      <c r="E3357" s="29">
        <v>22.47</v>
      </c>
      <c r="F3357" s="28">
        <v>5617.5</v>
      </c>
      <c r="G3357" s="27" t="s">
        <v>27</v>
      </c>
    </row>
    <row r="3358" spans="2:7" s="25" customFormat="1" ht="13.35" customHeight="1">
      <c r="B3358" s="27" t="s">
        <v>7815</v>
      </c>
      <c r="C3358" s="27" t="s">
        <v>8111</v>
      </c>
      <c r="D3358" s="30">
        <v>250</v>
      </c>
      <c r="E3358" s="29">
        <v>22.47</v>
      </c>
      <c r="F3358" s="28">
        <v>5617.5</v>
      </c>
      <c r="G3358" s="27" t="s">
        <v>27</v>
      </c>
    </row>
    <row r="3359" spans="2:7" s="25" customFormat="1" ht="13.35" customHeight="1">
      <c r="B3359" s="27" t="s">
        <v>7815</v>
      </c>
      <c r="C3359" s="27" t="s">
        <v>8111</v>
      </c>
      <c r="D3359" s="30">
        <v>47</v>
      </c>
      <c r="E3359" s="29">
        <v>22.47</v>
      </c>
      <c r="F3359" s="28">
        <v>1056.0899999999999</v>
      </c>
      <c r="G3359" s="27" t="s">
        <v>27</v>
      </c>
    </row>
    <row r="3360" spans="2:7" s="25" customFormat="1" ht="13.35" customHeight="1">
      <c r="B3360" s="27" t="s">
        <v>7815</v>
      </c>
      <c r="C3360" s="27" t="s">
        <v>8111</v>
      </c>
      <c r="D3360" s="30">
        <v>250</v>
      </c>
      <c r="E3360" s="29">
        <v>22.47</v>
      </c>
      <c r="F3360" s="28">
        <v>5617.5</v>
      </c>
      <c r="G3360" s="27" t="s">
        <v>27</v>
      </c>
    </row>
    <row r="3361" spans="2:7" s="25" customFormat="1" ht="13.35" customHeight="1">
      <c r="B3361" s="27" t="s">
        <v>7815</v>
      </c>
      <c r="C3361" s="27" t="s">
        <v>8111</v>
      </c>
      <c r="D3361" s="30">
        <v>250</v>
      </c>
      <c r="E3361" s="29">
        <v>22.47</v>
      </c>
      <c r="F3361" s="28">
        <v>5617.5</v>
      </c>
      <c r="G3361" s="27" t="s">
        <v>27</v>
      </c>
    </row>
    <row r="3362" spans="2:7" s="25" customFormat="1" ht="13.35" customHeight="1">
      <c r="B3362" s="27" t="s">
        <v>7815</v>
      </c>
      <c r="C3362" s="27" t="s">
        <v>8110</v>
      </c>
      <c r="D3362" s="30">
        <v>184</v>
      </c>
      <c r="E3362" s="29">
        <v>22.44</v>
      </c>
      <c r="F3362" s="28">
        <v>4128.96</v>
      </c>
      <c r="G3362" s="27" t="s">
        <v>12</v>
      </c>
    </row>
    <row r="3363" spans="2:7" s="25" customFormat="1" ht="13.35" customHeight="1">
      <c r="B3363" s="27" t="s">
        <v>7815</v>
      </c>
      <c r="C3363" s="27" t="s">
        <v>8109</v>
      </c>
      <c r="D3363" s="30">
        <v>90</v>
      </c>
      <c r="E3363" s="29">
        <v>22.445</v>
      </c>
      <c r="F3363" s="28">
        <v>2020.05</v>
      </c>
      <c r="G3363" s="27" t="s">
        <v>11</v>
      </c>
    </row>
    <row r="3364" spans="2:7" s="25" customFormat="1" ht="13.35" customHeight="1">
      <c r="B3364" s="27" t="s">
        <v>7815</v>
      </c>
      <c r="C3364" s="27" t="s">
        <v>338</v>
      </c>
      <c r="D3364" s="30">
        <v>137</v>
      </c>
      <c r="E3364" s="29">
        <v>22.445</v>
      </c>
      <c r="F3364" s="28">
        <v>3074.9650000000001</v>
      </c>
      <c r="G3364" s="27" t="s">
        <v>11</v>
      </c>
    </row>
    <row r="3365" spans="2:7" s="25" customFormat="1" ht="13.35" customHeight="1">
      <c r="B3365" s="27" t="s">
        <v>7815</v>
      </c>
      <c r="C3365" s="27" t="s">
        <v>4841</v>
      </c>
      <c r="D3365" s="30">
        <v>300</v>
      </c>
      <c r="E3365" s="29">
        <v>22.445</v>
      </c>
      <c r="F3365" s="28">
        <v>6733.5</v>
      </c>
      <c r="G3365" s="27" t="s">
        <v>27</v>
      </c>
    </row>
    <row r="3366" spans="2:7" s="25" customFormat="1" ht="13.35" customHeight="1">
      <c r="B3366" s="27" t="s">
        <v>7815</v>
      </c>
      <c r="C3366" s="27" t="s">
        <v>4841</v>
      </c>
      <c r="D3366" s="30">
        <v>673</v>
      </c>
      <c r="E3366" s="29">
        <v>22.45</v>
      </c>
      <c r="F3366" s="28">
        <v>15108.85</v>
      </c>
      <c r="G3366" s="27" t="s">
        <v>13</v>
      </c>
    </row>
    <row r="3367" spans="2:7" s="25" customFormat="1" ht="13.35" customHeight="1">
      <c r="B3367" s="27" t="s">
        <v>7815</v>
      </c>
      <c r="C3367" s="27" t="s">
        <v>4841</v>
      </c>
      <c r="D3367" s="30">
        <v>223</v>
      </c>
      <c r="E3367" s="29">
        <v>22.45</v>
      </c>
      <c r="F3367" s="28">
        <v>5006.3500000000004</v>
      </c>
      <c r="G3367" s="27" t="s">
        <v>13</v>
      </c>
    </row>
    <row r="3368" spans="2:7" s="25" customFormat="1" ht="13.35" customHeight="1">
      <c r="B3368" s="27" t="s">
        <v>7815</v>
      </c>
      <c r="C3368" s="27" t="s">
        <v>1098</v>
      </c>
      <c r="D3368" s="30">
        <v>212</v>
      </c>
      <c r="E3368" s="29">
        <v>22.45</v>
      </c>
      <c r="F3368" s="28">
        <v>4759.3999999999996</v>
      </c>
      <c r="G3368" s="27" t="s">
        <v>12</v>
      </c>
    </row>
    <row r="3369" spans="2:7" s="25" customFormat="1" ht="13.35" customHeight="1">
      <c r="B3369" s="27" t="s">
        <v>7815</v>
      </c>
      <c r="C3369" s="27" t="s">
        <v>1098</v>
      </c>
      <c r="D3369" s="30">
        <v>321</v>
      </c>
      <c r="E3369" s="29">
        <v>22.45</v>
      </c>
      <c r="F3369" s="28">
        <v>7206.45</v>
      </c>
      <c r="G3369" s="27" t="s">
        <v>12</v>
      </c>
    </row>
    <row r="3370" spans="2:7" s="25" customFormat="1" ht="13.35" customHeight="1">
      <c r="B3370" s="27" t="s">
        <v>7815</v>
      </c>
      <c r="C3370" s="27" t="s">
        <v>1098</v>
      </c>
      <c r="D3370" s="30">
        <v>250</v>
      </c>
      <c r="E3370" s="29">
        <v>22.45</v>
      </c>
      <c r="F3370" s="28">
        <v>5612.5</v>
      </c>
      <c r="G3370" s="27" t="s">
        <v>12</v>
      </c>
    </row>
    <row r="3371" spans="2:7" s="25" customFormat="1" ht="13.35" customHeight="1">
      <c r="B3371" s="27" t="s">
        <v>7815</v>
      </c>
      <c r="C3371" s="27" t="s">
        <v>1098</v>
      </c>
      <c r="D3371" s="30">
        <v>230</v>
      </c>
      <c r="E3371" s="29">
        <v>22.45</v>
      </c>
      <c r="F3371" s="28">
        <v>5163.5</v>
      </c>
      <c r="G3371" s="27" t="s">
        <v>13</v>
      </c>
    </row>
    <row r="3372" spans="2:7" s="25" customFormat="1" ht="13.35" customHeight="1">
      <c r="B3372" s="27" t="s">
        <v>7815</v>
      </c>
      <c r="C3372" s="27" t="s">
        <v>1098</v>
      </c>
      <c r="D3372" s="30">
        <v>250</v>
      </c>
      <c r="E3372" s="29">
        <v>22.45</v>
      </c>
      <c r="F3372" s="28">
        <v>5612.5</v>
      </c>
      <c r="G3372" s="27" t="s">
        <v>13</v>
      </c>
    </row>
    <row r="3373" spans="2:7" s="25" customFormat="1" ht="13.35" customHeight="1">
      <c r="B3373" s="27" t="s">
        <v>7815</v>
      </c>
      <c r="C3373" s="27" t="s">
        <v>6800</v>
      </c>
      <c r="D3373" s="30">
        <v>300</v>
      </c>
      <c r="E3373" s="29">
        <v>22.43</v>
      </c>
      <c r="F3373" s="28">
        <v>6729</v>
      </c>
      <c r="G3373" s="27" t="s">
        <v>27</v>
      </c>
    </row>
    <row r="3374" spans="2:7" s="25" customFormat="1" ht="13.35" customHeight="1">
      <c r="B3374" s="27" t="s">
        <v>7815</v>
      </c>
      <c r="C3374" s="27" t="s">
        <v>6800</v>
      </c>
      <c r="D3374" s="30">
        <v>662</v>
      </c>
      <c r="E3374" s="29">
        <v>22.434999999999999</v>
      </c>
      <c r="F3374" s="28">
        <v>14851.97</v>
      </c>
      <c r="G3374" s="27" t="s">
        <v>27</v>
      </c>
    </row>
    <row r="3375" spans="2:7" s="25" customFormat="1" ht="13.35" customHeight="1">
      <c r="B3375" s="27" t="s">
        <v>7815</v>
      </c>
      <c r="C3375" s="27" t="s">
        <v>1585</v>
      </c>
      <c r="D3375" s="30">
        <v>247</v>
      </c>
      <c r="E3375" s="29">
        <v>22.405000000000001</v>
      </c>
      <c r="F3375" s="28">
        <v>5534.0349999999999</v>
      </c>
      <c r="G3375" s="27" t="s">
        <v>12</v>
      </c>
    </row>
    <row r="3376" spans="2:7" s="25" customFormat="1" ht="13.35" customHeight="1">
      <c r="B3376" s="27" t="s">
        <v>7815</v>
      </c>
      <c r="C3376" s="27" t="s">
        <v>1585</v>
      </c>
      <c r="D3376" s="30">
        <v>362</v>
      </c>
      <c r="E3376" s="29">
        <v>22.405000000000001</v>
      </c>
      <c r="F3376" s="28">
        <v>8110.61</v>
      </c>
      <c r="G3376" s="27" t="s">
        <v>12</v>
      </c>
    </row>
    <row r="3377" spans="2:7" s="25" customFormat="1" ht="13.35" customHeight="1">
      <c r="B3377" s="27" t="s">
        <v>7815</v>
      </c>
      <c r="C3377" s="27" t="s">
        <v>1585</v>
      </c>
      <c r="D3377" s="30">
        <v>270</v>
      </c>
      <c r="E3377" s="29">
        <v>22.405000000000001</v>
      </c>
      <c r="F3377" s="28">
        <v>6049.35</v>
      </c>
      <c r="G3377" s="27" t="s">
        <v>13</v>
      </c>
    </row>
    <row r="3378" spans="2:7" s="25" customFormat="1" ht="13.35" customHeight="1">
      <c r="B3378" s="27" t="s">
        <v>7815</v>
      </c>
      <c r="C3378" s="27" t="s">
        <v>1585</v>
      </c>
      <c r="D3378" s="30">
        <v>250</v>
      </c>
      <c r="E3378" s="29">
        <v>22.405000000000001</v>
      </c>
      <c r="F3378" s="28">
        <v>5601.25</v>
      </c>
      <c r="G3378" s="27" t="s">
        <v>13</v>
      </c>
    </row>
    <row r="3379" spans="2:7" s="25" customFormat="1" ht="13.35" customHeight="1">
      <c r="B3379" s="27" t="s">
        <v>7815</v>
      </c>
      <c r="C3379" s="27" t="s">
        <v>8108</v>
      </c>
      <c r="D3379" s="30">
        <v>290</v>
      </c>
      <c r="E3379" s="29">
        <v>22.434999999999999</v>
      </c>
      <c r="F3379" s="28">
        <v>6506.15</v>
      </c>
      <c r="G3379" s="27" t="s">
        <v>27</v>
      </c>
    </row>
    <row r="3380" spans="2:7" s="25" customFormat="1" ht="13.35" customHeight="1">
      <c r="B3380" s="27" t="s">
        <v>7815</v>
      </c>
      <c r="C3380" s="27" t="s">
        <v>8108</v>
      </c>
      <c r="D3380" s="30">
        <v>250</v>
      </c>
      <c r="E3380" s="29">
        <v>22.434999999999999</v>
      </c>
      <c r="F3380" s="28">
        <v>5608.75</v>
      </c>
      <c r="G3380" s="27" t="s">
        <v>27</v>
      </c>
    </row>
    <row r="3381" spans="2:7" s="25" customFormat="1" ht="13.35" customHeight="1">
      <c r="B3381" s="27" t="s">
        <v>7815</v>
      </c>
      <c r="C3381" s="27" t="s">
        <v>8108</v>
      </c>
      <c r="D3381" s="30">
        <v>250</v>
      </c>
      <c r="E3381" s="29">
        <v>22.434999999999999</v>
      </c>
      <c r="F3381" s="28">
        <v>5608.75</v>
      </c>
      <c r="G3381" s="27" t="s">
        <v>27</v>
      </c>
    </row>
    <row r="3382" spans="2:7" s="25" customFormat="1" ht="13.35" customHeight="1">
      <c r="B3382" s="27" t="s">
        <v>7815</v>
      </c>
      <c r="C3382" s="27" t="s">
        <v>8108</v>
      </c>
      <c r="D3382" s="30">
        <v>250</v>
      </c>
      <c r="E3382" s="29">
        <v>22.434999999999999</v>
      </c>
      <c r="F3382" s="28">
        <v>5608.75</v>
      </c>
      <c r="G3382" s="27" t="s">
        <v>27</v>
      </c>
    </row>
    <row r="3383" spans="2:7" s="25" customFormat="1" ht="13.35" customHeight="1">
      <c r="B3383" s="27" t="s">
        <v>7815</v>
      </c>
      <c r="C3383" s="27" t="s">
        <v>8108</v>
      </c>
      <c r="D3383" s="30">
        <v>300</v>
      </c>
      <c r="E3383" s="29">
        <v>22.434999999999999</v>
      </c>
      <c r="F3383" s="28">
        <v>6730.5</v>
      </c>
      <c r="G3383" s="27" t="s">
        <v>27</v>
      </c>
    </row>
    <row r="3384" spans="2:7" s="25" customFormat="1" ht="13.35" customHeight="1">
      <c r="B3384" s="27" t="s">
        <v>7815</v>
      </c>
      <c r="C3384" s="27" t="s">
        <v>8108</v>
      </c>
      <c r="D3384" s="30">
        <v>250</v>
      </c>
      <c r="E3384" s="29">
        <v>22.434999999999999</v>
      </c>
      <c r="F3384" s="28">
        <v>5608.75</v>
      </c>
      <c r="G3384" s="27" t="s">
        <v>27</v>
      </c>
    </row>
    <row r="3385" spans="2:7" s="25" customFormat="1" ht="13.35" customHeight="1">
      <c r="B3385" s="27" t="s">
        <v>7815</v>
      </c>
      <c r="C3385" s="27" t="s">
        <v>6857</v>
      </c>
      <c r="D3385" s="30">
        <v>250</v>
      </c>
      <c r="E3385" s="29">
        <v>22.44</v>
      </c>
      <c r="F3385" s="28">
        <v>5610</v>
      </c>
      <c r="G3385" s="27" t="s">
        <v>12</v>
      </c>
    </row>
    <row r="3386" spans="2:7" s="25" customFormat="1" ht="13.35" customHeight="1">
      <c r="B3386" s="27" t="s">
        <v>7815</v>
      </c>
      <c r="C3386" s="27" t="s">
        <v>6857</v>
      </c>
      <c r="D3386" s="30">
        <v>500</v>
      </c>
      <c r="E3386" s="29">
        <v>22.44</v>
      </c>
      <c r="F3386" s="28">
        <v>11220</v>
      </c>
      <c r="G3386" s="27" t="s">
        <v>27</v>
      </c>
    </row>
    <row r="3387" spans="2:7" s="25" customFormat="1" ht="13.35" customHeight="1">
      <c r="B3387" s="27" t="s">
        <v>7815</v>
      </c>
      <c r="C3387" s="27" t="s">
        <v>6857</v>
      </c>
      <c r="D3387" s="30">
        <v>227</v>
      </c>
      <c r="E3387" s="29">
        <v>22.44</v>
      </c>
      <c r="F3387" s="28">
        <v>5093.88</v>
      </c>
      <c r="G3387" s="27" t="s">
        <v>27</v>
      </c>
    </row>
    <row r="3388" spans="2:7" s="25" customFormat="1" ht="13.35" customHeight="1">
      <c r="B3388" s="27" t="s">
        <v>7815</v>
      </c>
      <c r="C3388" s="27" t="s">
        <v>6857</v>
      </c>
      <c r="D3388" s="30">
        <v>130</v>
      </c>
      <c r="E3388" s="29">
        <v>22.44</v>
      </c>
      <c r="F3388" s="28">
        <v>2917.2</v>
      </c>
      <c r="G3388" s="27" t="s">
        <v>27</v>
      </c>
    </row>
    <row r="3389" spans="2:7" s="25" customFormat="1" ht="13.35" customHeight="1">
      <c r="B3389" s="27" t="s">
        <v>7815</v>
      </c>
      <c r="C3389" s="27" t="s">
        <v>6857</v>
      </c>
      <c r="D3389" s="30">
        <v>250</v>
      </c>
      <c r="E3389" s="29">
        <v>22.44</v>
      </c>
      <c r="F3389" s="28">
        <v>5610</v>
      </c>
      <c r="G3389" s="27" t="s">
        <v>27</v>
      </c>
    </row>
    <row r="3390" spans="2:7" s="25" customFormat="1" ht="13.35" customHeight="1">
      <c r="B3390" s="27" t="s">
        <v>7815</v>
      </c>
      <c r="C3390" s="27" t="s">
        <v>6857</v>
      </c>
      <c r="D3390" s="30">
        <v>250</v>
      </c>
      <c r="E3390" s="29">
        <v>22.44</v>
      </c>
      <c r="F3390" s="28">
        <v>5610</v>
      </c>
      <c r="G3390" s="27" t="s">
        <v>27</v>
      </c>
    </row>
    <row r="3391" spans="2:7" s="25" customFormat="1" ht="13.35" customHeight="1">
      <c r="B3391" s="27" t="s">
        <v>7815</v>
      </c>
      <c r="C3391" s="27" t="s">
        <v>6857</v>
      </c>
      <c r="D3391" s="30">
        <v>250</v>
      </c>
      <c r="E3391" s="29">
        <v>22.44</v>
      </c>
      <c r="F3391" s="28">
        <v>5610</v>
      </c>
      <c r="G3391" s="27" t="s">
        <v>27</v>
      </c>
    </row>
    <row r="3392" spans="2:7" s="25" customFormat="1" ht="13.35" customHeight="1">
      <c r="B3392" s="27" t="s">
        <v>7815</v>
      </c>
      <c r="C3392" s="27" t="s">
        <v>6857</v>
      </c>
      <c r="D3392" s="30">
        <v>250</v>
      </c>
      <c r="E3392" s="29">
        <v>22.44</v>
      </c>
      <c r="F3392" s="28">
        <v>5610</v>
      </c>
      <c r="G3392" s="27" t="s">
        <v>27</v>
      </c>
    </row>
    <row r="3393" spans="2:7" s="25" customFormat="1" ht="13.35" customHeight="1">
      <c r="B3393" s="27" t="s">
        <v>7815</v>
      </c>
      <c r="C3393" s="27" t="s">
        <v>6857</v>
      </c>
      <c r="D3393" s="30">
        <v>320</v>
      </c>
      <c r="E3393" s="29">
        <v>22.44</v>
      </c>
      <c r="F3393" s="28">
        <v>7180.8</v>
      </c>
      <c r="G3393" s="27" t="s">
        <v>27</v>
      </c>
    </row>
    <row r="3394" spans="2:7" s="25" customFormat="1" ht="13.35" customHeight="1">
      <c r="B3394" s="27" t="s">
        <v>7815</v>
      </c>
      <c r="C3394" s="27" t="s">
        <v>6857</v>
      </c>
      <c r="D3394" s="30">
        <v>300</v>
      </c>
      <c r="E3394" s="29">
        <v>22.44</v>
      </c>
      <c r="F3394" s="28">
        <v>6732</v>
      </c>
      <c r="G3394" s="27" t="s">
        <v>27</v>
      </c>
    </row>
    <row r="3395" spans="2:7" s="25" customFormat="1" ht="13.35" customHeight="1">
      <c r="B3395" s="27" t="s">
        <v>7815</v>
      </c>
      <c r="C3395" s="27" t="s">
        <v>8107</v>
      </c>
      <c r="D3395" s="30">
        <v>189</v>
      </c>
      <c r="E3395" s="29">
        <v>22.47</v>
      </c>
      <c r="F3395" s="28">
        <v>4246.83</v>
      </c>
      <c r="G3395" s="27" t="s">
        <v>27</v>
      </c>
    </row>
    <row r="3396" spans="2:7" s="25" customFormat="1" ht="13.35" customHeight="1">
      <c r="B3396" s="27" t="s">
        <v>7815</v>
      </c>
      <c r="C3396" s="27" t="s">
        <v>8107</v>
      </c>
      <c r="D3396" s="30">
        <v>396</v>
      </c>
      <c r="E3396" s="29">
        <v>22.47</v>
      </c>
      <c r="F3396" s="28">
        <v>8898.1200000000008</v>
      </c>
      <c r="G3396" s="27" t="s">
        <v>27</v>
      </c>
    </row>
    <row r="3397" spans="2:7" s="25" customFormat="1" ht="13.35" customHeight="1">
      <c r="B3397" s="27" t="s">
        <v>7815</v>
      </c>
      <c r="C3397" s="27" t="s">
        <v>8107</v>
      </c>
      <c r="D3397" s="30">
        <v>130</v>
      </c>
      <c r="E3397" s="29">
        <v>22.47</v>
      </c>
      <c r="F3397" s="28">
        <v>2921.1</v>
      </c>
      <c r="G3397" s="27" t="s">
        <v>27</v>
      </c>
    </row>
    <row r="3398" spans="2:7" s="25" customFormat="1" ht="13.35" customHeight="1">
      <c r="B3398" s="27" t="s">
        <v>7815</v>
      </c>
      <c r="C3398" s="27" t="s">
        <v>8107</v>
      </c>
      <c r="D3398" s="30">
        <v>250</v>
      </c>
      <c r="E3398" s="29">
        <v>22.47</v>
      </c>
      <c r="F3398" s="28">
        <v>5617.5</v>
      </c>
      <c r="G3398" s="27" t="s">
        <v>27</v>
      </c>
    </row>
    <row r="3399" spans="2:7" s="25" customFormat="1" ht="13.35" customHeight="1">
      <c r="B3399" s="27" t="s">
        <v>7815</v>
      </c>
      <c r="C3399" s="27" t="s">
        <v>8107</v>
      </c>
      <c r="D3399" s="30">
        <v>396</v>
      </c>
      <c r="E3399" s="29">
        <v>22.47</v>
      </c>
      <c r="F3399" s="28">
        <v>8898.1200000000008</v>
      </c>
      <c r="G3399" s="27" t="s">
        <v>27</v>
      </c>
    </row>
    <row r="3400" spans="2:7" s="25" customFormat="1" ht="13.35" customHeight="1">
      <c r="B3400" s="27" t="s">
        <v>7815</v>
      </c>
      <c r="C3400" s="27" t="s">
        <v>8106</v>
      </c>
      <c r="D3400" s="30">
        <v>90</v>
      </c>
      <c r="E3400" s="29">
        <v>22.445</v>
      </c>
      <c r="F3400" s="28">
        <v>2020.05</v>
      </c>
      <c r="G3400" s="27" t="s">
        <v>11</v>
      </c>
    </row>
    <row r="3401" spans="2:7" s="25" customFormat="1" ht="13.35" customHeight="1">
      <c r="B3401" s="27" t="s">
        <v>7815</v>
      </c>
      <c r="C3401" s="27" t="s">
        <v>8106</v>
      </c>
      <c r="D3401" s="30">
        <v>385</v>
      </c>
      <c r="E3401" s="29">
        <v>22.445</v>
      </c>
      <c r="F3401" s="28">
        <v>8641.3250000000007</v>
      </c>
      <c r="G3401" s="27" t="s">
        <v>12</v>
      </c>
    </row>
    <row r="3402" spans="2:7" s="25" customFormat="1" ht="13.35" customHeight="1">
      <c r="B3402" s="27" t="s">
        <v>7815</v>
      </c>
      <c r="C3402" s="27" t="s">
        <v>8106</v>
      </c>
      <c r="D3402" s="30">
        <v>720</v>
      </c>
      <c r="E3402" s="29">
        <v>22.445</v>
      </c>
      <c r="F3402" s="28">
        <v>16160.4</v>
      </c>
      <c r="G3402" s="27" t="s">
        <v>12</v>
      </c>
    </row>
    <row r="3403" spans="2:7" s="25" customFormat="1" ht="13.35" customHeight="1">
      <c r="B3403" s="27" t="s">
        <v>7815</v>
      </c>
      <c r="C3403" s="27" t="s">
        <v>8106</v>
      </c>
      <c r="D3403" s="30">
        <v>90</v>
      </c>
      <c r="E3403" s="29">
        <v>22.445</v>
      </c>
      <c r="F3403" s="28">
        <v>2020.05</v>
      </c>
      <c r="G3403" s="27" t="s">
        <v>13</v>
      </c>
    </row>
    <row r="3404" spans="2:7" s="25" customFormat="1" ht="13.35" customHeight="1">
      <c r="B3404" s="27" t="s">
        <v>7815</v>
      </c>
      <c r="C3404" s="27" t="s">
        <v>6351</v>
      </c>
      <c r="D3404" s="30">
        <v>103</v>
      </c>
      <c r="E3404" s="29">
        <v>22.445</v>
      </c>
      <c r="F3404" s="28">
        <v>2311.835</v>
      </c>
      <c r="G3404" s="27" t="s">
        <v>13</v>
      </c>
    </row>
    <row r="3405" spans="2:7" s="25" customFormat="1" ht="13.35" customHeight="1">
      <c r="B3405" s="27" t="s">
        <v>7815</v>
      </c>
      <c r="C3405" s="27" t="s">
        <v>6351</v>
      </c>
      <c r="D3405" s="30">
        <v>90</v>
      </c>
      <c r="E3405" s="29">
        <v>22.445</v>
      </c>
      <c r="F3405" s="28">
        <v>2020.05</v>
      </c>
      <c r="G3405" s="27" t="s">
        <v>13</v>
      </c>
    </row>
    <row r="3406" spans="2:7" s="25" customFormat="1" ht="13.35" customHeight="1">
      <c r="B3406" s="27" t="s">
        <v>7815</v>
      </c>
      <c r="C3406" s="27" t="s">
        <v>8105</v>
      </c>
      <c r="D3406" s="30">
        <v>90</v>
      </c>
      <c r="E3406" s="29">
        <v>22.445</v>
      </c>
      <c r="F3406" s="28">
        <v>2020.05</v>
      </c>
      <c r="G3406" s="27" t="s">
        <v>11</v>
      </c>
    </row>
    <row r="3407" spans="2:7" s="25" customFormat="1" ht="13.35" customHeight="1">
      <c r="B3407" s="27" t="s">
        <v>7815</v>
      </c>
      <c r="C3407" s="27" t="s">
        <v>8105</v>
      </c>
      <c r="D3407" s="30">
        <v>90</v>
      </c>
      <c r="E3407" s="29">
        <v>22.445</v>
      </c>
      <c r="F3407" s="28">
        <v>2020.05</v>
      </c>
      <c r="G3407" s="27" t="s">
        <v>11</v>
      </c>
    </row>
    <row r="3408" spans="2:7" s="25" customFormat="1" ht="13.35" customHeight="1">
      <c r="B3408" s="27" t="s">
        <v>7815</v>
      </c>
      <c r="C3408" s="27" t="s">
        <v>4521</v>
      </c>
      <c r="D3408" s="30">
        <v>36</v>
      </c>
      <c r="E3408" s="29">
        <v>22.45</v>
      </c>
      <c r="F3408" s="28">
        <v>808.2</v>
      </c>
      <c r="G3408" s="27" t="s">
        <v>27</v>
      </c>
    </row>
    <row r="3409" spans="2:7" s="25" customFormat="1" ht="13.35" customHeight="1">
      <c r="B3409" s="27" t="s">
        <v>7815</v>
      </c>
      <c r="C3409" s="27" t="s">
        <v>4521</v>
      </c>
      <c r="D3409" s="30">
        <v>250</v>
      </c>
      <c r="E3409" s="29">
        <v>22.45</v>
      </c>
      <c r="F3409" s="28">
        <v>5612.5</v>
      </c>
      <c r="G3409" s="27" t="s">
        <v>27</v>
      </c>
    </row>
    <row r="3410" spans="2:7" s="25" customFormat="1" ht="13.35" customHeight="1">
      <c r="B3410" s="27" t="s">
        <v>7815</v>
      </c>
      <c r="C3410" s="27" t="s">
        <v>4521</v>
      </c>
      <c r="D3410" s="30">
        <v>248</v>
      </c>
      <c r="E3410" s="29">
        <v>22.45</v>
      </c>
      <c r="F3410" s="28">
        <v>5567.6</v>
      </c>
      <c r="G3410" s="27" t="s">
        <v>27</v>
      </c>
    </row>
    <row r="3411" spans="2:7" s="25" customFormat="1" ht="13.35" customHeight="1">
      <c r="B3411" s="27" t="s">
        <v>7815</v>
      </c>
      <c r="C3411" s="27" t="s">
        <v>4521</v>
      </c>
      <c r="D3411" s="30">
        <v>133</v>
      </c>
      <c r="E3411" s="29">
        <v>22.45</v>
      </c>
      <c r="F3411" s="28">
        <v>2985.85</v>
      </c>
      <c r="G3411" s="27" t="s">
        <v>27</v>
      </c>
    </row>
    <row r="3412" spans="2:7" s="25" customFormat="1" ht="13.35" customHeight="1">
      <c r="B3412" s="27" t="s">
        <v>7815</v>
      </c>
      <c r="C3412" s="27" t="s">
        <v>4521</v>
      </c>
      <c r="D3412" s="30">
        <v>250</v>
      </c>
      <c r="E3412" s="29">
        <v>22.45</v>
      </c>
      <c r="F3412" s="28">
        <v>5612.5</v>
      </c>
      <c r="G3412" s="27" t="s">
        <v>27</v>
      </c>
    </row>
    <row r="3413" spans="2:7" s="25" customFormat="1" ht="13.35" customHeight="1">
      <c r="B3413" s="27" t="s">
        <v>7815</v>
      </c>
      <c r="C3413" s="27" t="s">
        <v>4521</v>
      </c>
      <c r="D3413" s="30">
        <v>250</v>
      </c>
      <c r="E3413" s="29">
        <v>22.45</v>
      </c>
      <c r="F3413" s="28">
        <v>5612.5</v>
      </c>
      <c r="G3413" s="27" t="s">
        <v>27</v>
      </c>
    </row>
    <row r="3414" spans="2:7" s="25" customFormat="1" ht="13.35" customHeight="1">
      <c r="B3414" s="27" t="s">
        <v>7815</v>
      </c>
      <c r="C3414" s="27" t="s">
        <v>4521</v>
      </c>
      <c r="D3414" s="30">
        <v>250</v>
      </c>
      <c r="E3414" s="29">
        <v>22.45</v>
      </c>
      <c r="F3414" s="28">
        <v>5612.5</v>
      </c>
      <c r="G3414" s="27" t="s">
        <v>27</v>
      </c>
    </row>
    <row r="3415" spans="2:7" s="25" customFormat="1" ht="13.35" customHeight="1">
      <c r="B3415" s="27" t="s">
        <v>7815</v>
      </c>
      <c r="C3415" s="27" t="s">
        <v>4521</v>
      </c>
      <c r="D3415" s="30">
        <v>300</v>
      </c>
      <c r="E3415" s="29">
        <v>22.45</v>
      </c>
      <c r="F3415" s="28">
        <v>6735</v>
      </c>
      <c r="G3415" s="27" t="s">
        <v>27</v>
      </c>
    </row>
    <row r="3416" spans="2:7" s="25" customFormat="1" ht="13.35" customHeight="1">
      <c r="B3416" s="27" t="s">
        <v>7815</v>
      </c>
      <c r="C3416" s="27" t="s">
        <v>345</v>
      </c>
      <c r="D3416" s="30">
        <v>229</v>
      </c>
      <c r="E3416" s="29">
        <v>22.445</v>
      </c>
      <c r="F3416" s="28">
        <v>5139.9049999999997</v>
      </c>
      <c r="G3416" s="27" t="s">
        <v>11</v>
      </c>
    </row>
    <row r="3417" spans="2:7" s="25" customFormat="1" ht="13.35" customHeight="1">
      <c r="B3417" s="27" t="s">
        <v>7815</v>
      </c>
      <c r="C3417" s="27" t="s">
        <v>345</v>
      </c>
      <c r="D3417" s="30">
        <v>250</v>
      </c>
      <c r="E3417" s="29">
        <v>22.445</v>
      </c>
      <c r="F3417" s="28">
        <v>5611.25</v>
      </c>
      <c r="G3417" s="27" t="s">
        <v>11</v>
      </c>
    </row>
    <row r="3418" spans="2:7" s="25" customFormat="1" ht="13.35" customHeight="1">
      <c r="B3418" s="27" t="s">
        <v>7815</v>
      </c>
      <c r="C3418" s="27" t="s">
        <v>345</v>
      </c>
      <c r="D3418" s="30">
        <v>134</v>
      </c>
      <c r="E3418" s="29">
        <v>22.44</v>
      </c>
      <c r="F3418" s="28">
        <v>3006.96</v>
      </c>
      <c r="G3418" s="27" t="s">
        <v>27</v>
      </c>
    </row>
    <row r="3419" spans="2:7" s="25" customFormat="1" ht="13.35" customHeight="1">
      <c r="B3419" s="27" t="s">
        <v>7815</v>
      </c>
      <c r="C3419" s="27" t="s">
        <v>345</v>
      </c>
      <c r="D3419" s="30">
        <v>300</v>
      </c>
      <c r="E3419" s="29">
        <v>22.44</v>
      </c>
      <c r="F3419" s="28">
        <v>6732</v>
      </c>
      <c r="G3419" s="27" t="s">
        <v>27</v>
      </c>
    </row>
    <row r="3420" spans="2:7" s="25" customFormat="1" ht="13.35" customHeight="1">
      <c r="B3420" s="27" t="s">
        <v>7815</v>
      </c>
      <c r="C3420" s="27" t="s">
        <v>345</v>
      </c>
      <c r="D3420" s="30">
        <v>284</v>
      </c>
      <c r="E3420" s="29">
        <v>22.445</v>
      </c>
      <c r="F3420" s="28">
        <v>6374.38</v>
      </c>
      <c r="G3420" s="27" t="s">
        <v>13</v>
      </c>
    </row>
    <row r="3421" spans="2:7" s="25" customFormat="1" ht="13.35" customHeight="1">
      <c r="B3421" s="27" t="s">
        <v>7815</v>
      </c>
      <c r="C3421" s="27" t="s">
        <v>345</v>
      </c>
      <c r="D3421" s="30">
        <v>200</v>
      </c>
      <c r="E3421" s="29">
        <v>22.445</v>
      </c>
      <c r="F3421" s="28">
        <v>4489</v>
      </c>
      <c r="G3421" s="27" t="s">
        <v>13</v>
      </c>
    </row>
    <row r="3422" spans="2:7" s="25" customFormat="1" ht="13.35" customHeight="1">
      <c r="B3422" s="27" t="s">
        <v>7815</v>
      </c>
      <c r="C3422" s="27" t="s">
        <v>6159</v>
      </c>
      <c r="D3422" s="30">
        <v>730</v>
      </c>
      <c r="E3422" s="29">
        <v>22.434999999999999</v>
      </c>
      <c r="F3422" s="28">
        <v>16377.55</v>
      </c>
      <c r="G3422" s="27" t="s">
        <v>27</v>
      </c>
    </row>
    <row r="3423" spans="2:7" s="25" customFormat="1" ht="13.35" customHeight="1">
      <c r="B3423" s="27" t="s">
        <v>7815</v>
      </c>
      <c r="C3423" s="27" t="s">
        <v>6159</v>
      </c>
      <c r="D3423" s="30">
        <v>350</v>
      </c>
      <c r="E3423" s="29">
        <v>22.434999999999999</v>
      </c>
      <c r="F3423" s="28">
        <v>7852.25</v>
      </c>
      <c r="G3423" s="27" t="s">
        <v>27</v>
      </c>
    </row>
    <row r="3424" spans="2:7" s="25" customFormat="1" ht="13.35" customHeight="1">
      <c r="B3424" s="27" t="s">
        <v>7815</v>
      </c>
      <c r="C3424" s="27" t="s">
        <v>6159</v>
      </c>
      <c r="D3424" s="30">
        <v>300</v>
      </c>
      <c r="E3424" s="29">
        <v>22.434999999999999</v>
      </c>
      <c r="F3424" s="28">
        <v>6730.5</v>
      </c>
      <c r="G3424" s="27" t="s">
        <v>27</v>
      </c>
    </row>
    <row r="3425" spans="2:7" s="25" customFormat="1" ht="13.35" customHeight="1">
      <c r="B3425" s="27" t="s">
        <v>7815</v>
      </c>
      <c r="C3425" s="27" t="s">
        <v>4123</v>
      </c>
      <c r="D3425" s="30">
        <v>480</v>
      </c>
      <c r="E3425" s="29">
        <v>22.46</v>
      </c>
      <c r="F3425" s="28">
        <v>10780.8</v>
      </c>
      <c r="G3425" s="27" t="s">
        <v>12</v>
      </c>
    </row>
    <row r="3426" spans="2:7" s="25" customFormat="1" ht="13.35" customHeight="1">
      <c r="B3426" s="27" t="s">
        <v>7815</v>
      </c>
      <c r="C3426" s="27" t="s">
        <v>4123</v>
      </c>
      <c r="D3426" s="30">
        <v>100</v>
      </c>
      <c r="E3426" s="29">
        <v>22.46</v>
      </c>
      <c r="F3426" s="28">
        <v>2246</v>
      </c>
      <c r="G3426" s="27" t="s">
        <v>27</v>
      </c>
    </row>
    <row r="3427" spans="2:7" s="25" customFormat="1" ht="13.35" customHeight="1">
      <c r="B3427" s="27" t="s">
        <v>7815</v>
      </c>
      <c r="C3427" s="27" t="s">
        <v>4123</v>
      </c>
      <c r="D3427" s="30">
        <v>1110</v>
      </c>
      <c r="E3427" s="29">
        <v>22.46</v>
      </c>
      <c r="F3427" s="28">
        <v>24930.6</v>
      </c>
      <c r="G3427" s="27" t="s">
        <v>27</v>
      </c>
    </row>
    <row r="3428" spans="2:7" s="25" customFormat="1" ht="13.35" customHeight="1">
      <c r="B3428" s="27" t="s">
        <v>7815</v>
      </c>
      <c r="C3428" s="27" t="s">
        <v>8104</v>
      </c>
      <c r="D3428" s="30">
        <v>826</v>
      </c>
      <c r="E3428" s="29">
        <v>22.454999999999998</v>
      </c>
      <c r="F3428" s="28">
        <v>18547.830000000002</v>
      </c>
      <c r="G3428" s="27" t="s">
        <v>27</v>
      </c>
    </row>
    <row r="3429" spans="2:7" s="25" customFormat="1" ht="13.35" customHeight="1">
      <c r="B3429" s="27" t="s">
        <v>7815</v>
      </c>
      <c r="C3429" s="27" t="s">
        <v>8104</v>
      </c>
      <c r="D3429" s="30">
        <v>476</v>
      </c>
      <c r="E3429" s="29">
        <v>22.454999999999998</v>
      </c>
      <c r="F3429" s="28">
        <v>10688.58</v>
      </c>
      <c r="G3429" s="27" t="s">
        <v>27</v>
      </c>
    </row>
    <row r="3430" spans="2:7" s="25" customFormat="1" ht="13.35" customHeight="1">
      <c r="B3430" s="27" t="s">
        <v>7815</v>
      </c>
      <c r="C3430" s="27" t="s">
        <v>8104</v>
      </c>
      <c r="D3430" s="30">
        <v>134</v>
      </c>
      <c r="E3430" s="29">
        <v>22.454999999999998</v>
      </c>
      <c r="F3430" s="28">
        <v>3008.97</v>
      </c>
      <c r="G3430" s="27" t="s">
        <v>27</v>
      </c>
    </row>
    <row r="3431" spans="2:7" s="25" customFormat="1" ht="13.35" customHeight="1">
      <c r="B3431" s="27" t="s">
        <v>7815</v>
      </c>
      <c r="C3431" s="27" t="s">
        <v>7057</v>
      </c>
      <c r="D3431" s="30">
        <v>300</v>
      </c>
      <c r="E3431" s="29">
        <v>22.46</v>
      </c>
      <c r="F3431" s="28">
        <v>6738</v>
      </c>
      <c r="G3431" s="27" t="s">
        <v>27</v>
      </c>
    </row>
    <row r="3432" spans="2:7" s="25" customFormat="1" ht="13.35" customHeight="1">
      <c r="B3432" s="27" t="s">
        <v>7815</v>
      </c>
      <c r="C3432" s="27" t="s">
        <v>8103</v>
      </c>
      <c r="D3432" s="30">
        <v>412</v>
      </c>
      <c r="E3432" s="29">
        <v>22.465</v>
      </c>
      <c r="F3432" s="28">
        <v>9255.58</v>
      </c>
      <c r="G3432" s="27" t="s">
        <v>12</v>
      </c>
    </row>
    <row r="3433" spans="2:7" s="25" customFormat="1" ht="13.35" customHeight="1">
      <c r="B3433" s="27" t="s">
        <v>7815</v>
      </c>
      <c r="C3433" s="27" t="s">
        <v>8102</v>
      </c>
      <c r="D3433" s="30">
        <v>66</v>
      </c>
      <c r="E3433" s="29">
        <v>22.48</v>
      </c>
      <c r="F3433" s="28">
        <v>1483.68</v>
      </c>
      <c r="G3433" s="27" t="s">
        <v>27</v>
      </c>
    </row>
    <row r="3434" spans="2:7" s="25" customFormat="1" ht="13.35" customHeight="1">
      <c r="B3434" s="27" t="s">
        <v>7815</v>
      </c>
      <c r="C3434" s="27" t="s">
        <v>8102</v>
      </c>
      <c r="D3434" s="30">
        <v>250</v>
      </c>
      <c r="E3434" s="29">
        <v>22.48</v>
      </c>
      <c r="F3434" s="28">
        <v>5620</v>
      </c>
      <c r="G3434" s="27" t="s">
        <v>27</v>
      </c>
    </row>
    <row r="3435" spans="2:7" s="25" customFormat="1" ht="13.35" customHeight="1">
      <c r="B3435" s="27" t="s">
        <v>7815</v>
      </c>
      <c r="C3435" s="27" t="s">
        <v>8102</v>
      </c>
      <c r="D3435" s="30">
        <v>308</v>
      </c>
      <c r="E3435" s="29">
        <v>22.48</v>
      </c>
      <c r="F3435" s="28">
        <v>6923.84</v>
      </c>
      <c r="G3435" s="27" t="s">
        <v>27</v>
      </c>
    </row>
    <row r="3436" spans="2:7" s="25" customFormat="1" ht="13.35" customHeight="1">
      <c r="B3436" s="27" t="s">
        <v>7815</v>
      </c>
      <c r="C3436" s="27" t="s">
        <v>8102</v>
      </c>
      <c r="D3436" s="30">
        <v>2</v>
      </c>
      <c r="E3436" s="29">
        <v>22.48</v>
      </c>
      <c r="F3436" s="28">
        <v>44.96</v>
      </c>
      <c r="G3436" s="27" t="s">
        <v>27</v>
      </c>
    </row>
    <row r="3437" spans="2:7" s="25" customFormat="1" ht="13.35" customHeight="1">
      <c r="B3437" s="27" t="s">
        <v>7815</v>
      </c>
      <c r="C3437" s="27" t="s">
        <v>8102</v>
      </c>
      <c r="D3437" s="30">
        <v>134</v>
      </c>
      <c r="E3437" s="29">
        <v>22.48</v>
      </c>
      <c r="F3437" s="28">
        <v>3012.32</v>
      </c>
      <c r="G3437" s="27" t="s">
        <v>27</v>
      </c>
    </row>
    <row r="3438" spans="2:7" s="25" customFormat="1" ht="13.35" customHeight="1">
      <c r="B3438" s="27" t="s">
        <v>7815</v>
      </c>
      <c r="C3438" s="27" t="s">
        <v>8102</v>
      </c>
      <c r="D3438" s="30">
        <v>300</v>
      </c>
      <c r="E3438" s="29">
        <v>22.48</v>
      </c>
      <c r="F3438" s="28">
        <v>6744</v>
      </c>
      <c r="G3438" s="27" t="s">
        <v>27</v>
      </c>
    </row>
    <row r="3439" spans="2:7" s="25" customFormat="1" ht="13.35" customHeight="1">
      <c r="B3439" s="27" t="s">
        <v>7815</v>
      </c>
      <c r="C3439" s="27" t="s">
        <v>8102</v>
      </c>
      <c r="D3439" s="30">
        <v>750</v>
      </c>
      <c r="E3439" s="29">
        <v>22.48</v>
      </c>
      <c r="F3439" s="28">
        <v>16860</v>
      </c>
      <c r="G3439" s="27" t="s">
        <v>27</v>
      </c>
    </row>
    <row r="3440" spans="2:7" s="25" customFormat="1" ht="13.35" customHeight="1">
      <c r="B3440" s="27" t="s">
        <v>7815</v>
      </c>
      <c r="C3440" s="27" t="s">
        <v>8102</v>
      </c>
      <c r="D3440" s="30">
        <v>250</v>
      </c>
      <c r="E3440" s="29">
        <v>22.48</v>
      </c>
      <c r="F3440" s="28">
        <v>5620</v>
      </c>
      <c r="G3440" s="27" t="s">
        <v>27</v>
      </c>
    </row>
    <row r="3441" spans="2:7" s="25" customFormat="1" ht="13.35" customHeight="1">
      <c r="B3441" s="27" t="s">
        <v>7815</v>
      </c>
      <c r="C3441" s="27" t="s">
        <v>8102</v>
      </c>
      <c r="D3441" s="30">
        <v>250</v>
      </c>
      <c r="E3441" s="29">
        <v>22.48</v>
      </c>
      <c r="F3441" s="28">
        <v>5620</v>
      </c>
      <c r="G3441" s="27" t="s">
        <v>27</v>
      </c>
    </row>
    <row r="3442" spans="2:7" s="25" customFormat="1" ht="13.35" customHeight="1">
      <c r="B3442" s="27" t="s">
        <v>7815</v>
      </c>
      <c r="C3442" s="27" t="s">
        <v>8101</v>
      </c>
      <c r="D3442" s="30">
        <v>883</v>
      </c>
      <c r="E3442" s="29">
        <v>22.45</v>
      </c>
      <c r="F3442" s="28">
        <v>19823.349999999999</v>
      </c>
      <c r="G3442" s="27" t="s">
        <v>13</v>
      </c>
    </row>
    <row r="3443" spans="2:7" s="25" customFormat="1" ht="13.35" customHeight="1">
      <c r="B3443" s="27" t="s">
        <v>7815</v>
      </c>
      <c r="C3443" s="27" t="s">
        <v>8101</v>
      </c>
      <c r="D3443" s="30">
        <v>92</v>
      </c>
      <c r="E3443" s="29">
        <v>22.45</v>
      </c>
      <c r="F3443" s="28">
        <v>2065.4</v>
      </c>
      <c r="G3443" s="27" t="s">
        <v>13</v>
      </c>
    </row>
    <row r="3444" spans="2:7" s="25" customFormat="1" ht="13.35" customHeight="1">
      <c r="B3444" s="27" t="s">
        <v>7815</v>
      </c>
      <c r="C3444" s="27" t="s">
        <v>8101</v>
      </c>
      <c r="D3444" s="30">
        <v>260</v>
      </c>
      <c r="E3444" s="29">
        <v>22.45</v>
      </c>
      <c r="F3444" s="28">
        <v>5837</v>
      </c>
      <c r="G3444" s="27" t="s">
        <v>13</v>
      </c>
    </row>
    <row r="3445" spans="2:7" s="25" customFormat="1" ht="13.35" customHeight="1">
      <c r="B3445" s="27" t="s">
        <v>7815</v>
      </c>
      <c r="C3445" s="27" t="s">
        <v>8101</v>
      </c>
      <c r="D3445" s="30">
        <v>90</v>
      </c>
      <c r="E3445" s="29">
        <v>22.45</v>
      </c>
      <c r="F3445" s="28">
        <v>2020.5</v>
      </c>
      <c r="G3445" s="27" t="s">
        <v>13</v>
      </c>
    </row>
    <row r="3446" spans="2:7" s="25" customFormat="1" ht="13.35" customHeight="1">
      <c r="B3446" s="27" t="s">
        <v>7815</v>
      </c>
      <c r="C3446" s="27" t="s">
        <v>8101</v>
      </c>
      <c r="D3446" s="30">
        <v>125</v>
      </c>
      <c r="E3446" s="29">
        <v>22.45</v>
      </c>
      <c r="F3446" s="28">
        <v>2806.25</v>
      </c>
      <c r="G3446" s="27" t="s">
        <v>13</v>
      </c>
    </row>
    <row r="3447" spans="2:7" s="25" customFormat="1" ht="13.35" customHeight="1">
      <c r="B3447" s="27" t="s">
        <v>7815</v>
      </c>
      <c r="C3447" s="27" t="s">
        <v>3712</v>
      </c>
      <c r="D3447" s="30">
        <v>444</v>
      </c>
      <c r="E3447" s="29">
        <v>22.425000000000001</v>
      </c>
      <c r="F3447" s="28">
        <v>9956.7000000000007</v>
      </c>
      <c r="G3447" s="27" t="s">
        <v>13</v>
      </c>
    </row>
    <row r="3448" spans="2:7" s="25" customFormat="1" ht="13.35" customHeight="1">
      <c r="B3448" s="27" t="s">
        <v>7815</v>
      </c>
      <c r="C3448" s="27" t="s">
        <v>3712</v>
      </c>
      <c r="D3448" s="30">
        <v>210</v>
      </c>
      <c r="E3448" s="29">
        <v>22.425000000000001</v>
      </c>
      <c r="F3448" s="28">
        <v>4709.25</v>
      </c>
      <c r="G3448" s="27" t="s">
        <v>13</v>
      </c>
    </row>
    <row r="3449" spans="2:7" s="25" customFormat="1" ht="13.35" customHeight="1">
      <c r="B3449" s="27" t="s">
        <v>7815</v>
      </c>
      <c r="C3449" s="27" t="s">
        <v>3712</v>
      </c>
      <c r="D3449" s="30">
        <v>461</v>
      </c>
      <c r="E3449" s="29">
        <v>22.425000000000001</v>
      </c>
      <c r="F3449" s="28">
        <v>10337.924999999999</v>
      </c>
      <c r="G3449" s="27" t="s">
        <v>13</v>
      </c>
    </row>
    <row r="3450" spans="2:7" s="25" customFormat="1" ht="13.35" customHeight="1">
      <c r="B3450" s="27" t="s">
        <v>7815</v>
      </c>
      <c r="C3450" s="27" t="s">
        <v>8100</v>
      </c>
      <c r="D3450" s="30">
        <v>138</v>
      </c>
      <c r="E3450" s="29">
        <v>22.42</v>
      </c>
      <c r="F3450" s="28">
        <v>3093.96</v>
      </c>
      <c r="G3450" s="27" t="s">
        <v>11</v>
      </c>
    </row>
    <row r="3451" spans="2:7" s="25" customFormat="1" ht="13.35" customHeight="1">
      <c r="B3451" s="27" t="s">
        <v>7815</v>
      </c>
      <c r="C3451" s="27" t="s">
        <v>8100</v>
      </c>
      <c r="D3451" s="30">
        <v>170</v>
      </c>
      <c r="E3451" s="29">
        <v>22.42</v>
      </c>
      <c r="F3451" s="28">
        <v>3811.4</v>
      </c>
      <c r="G3451" s="27" t="s">
        <v>12</v>
      </c>
    </row>
    <row r="3452" spans="2:7" s="25" customFormat="1" ht="13.35" customHeight="1">
      <c r="B3452" s="27" t="s">
        <v>7815</v>
      </c>
      <c r="C3452" s="27" t="s">
        <v>8100</v>
      </c>
      <c r="D3452" s="30">
        <v>250</v>
      </c>
      <c r="E3452" s="29">
        <v>22.42</v>
      </c>
      <c r="F3452" s="28">
        <v>5605</v>
      </c>
      <c r="G3452" s="27" t="s">
        <v>12</v>
      </c>
    </row>
    <row r="3453" spans="2:7" s="25" customFormat="1" ht="13.35" customHeight="1">
      <c r="B3453" s="27" t="s">
        <v>7815</v>
      </c>
      <c r="C3453" s="27" t="s">
        <v>8100</v>
      </c>
      <c r="D3453" s="30">
        <v>325</v>
      </c>
      <c r="E3453" s="29">
        <v>22.42</v>
      </c>
      <c r="F3453" s="28">
        <v>7286.5</v>
      </c>
      <c r="G3453" s="27" t="s">
        <v>12</v>
      </c>
    </row>
    <row r="3454" spans="2:7" s="25" customFormat="1" ht="13.35" customHeight="1">
      <c r="B3454" s="27" t="s">
        <v>7815</v>
      </c>
      <c r="C3454" s="27" t="s">
        <v>8100</v>
      </c>
      <c r="D3454" s="30">
        <v>385</v>
      </c>
      <c r="E3454" s="29">
        <v>22.42</v>
      </c>
      <c r="F3454" s="28">
        <v>8631.7000000000007</v>
      </c>
      <c r="G3454" s="27" t="s">
        <v>12</v>
      </c>
    </row>
    <row r="3455" spans="2:7" s="25" customFormat="1" ht="13.35" customHeight="1">
      <c r="B3455" s="27" t="s">
        <v>7815</v>
      </c>
      <c r="C3455" s="27" t="s">
        <v>8100</v>
      </c>
      <c r="D3455" s="30">
        <v>115</v>
      </c>
      <c r="E3455" s="29">
        <v>22.42</v>
      </c>
      <c r="F3455" s="28">
        <v>2578.3000000000002</v>
      </c>
      <c r="G3455" s="27" t="s">
        <v>13</v>
      </c>
    </row>
    <row r="3456" spans="2:7" s="25" customFormat="1" ht="13.35" customHeight="1">
      <c r="B3456" s="27" t="s">
        <v>7815</v>
      </c>
      <c r="C3456" s="27" t="s">
        <v>8099</v>
      </c>
      <c r="D3456" s="30">
        <v>61</v>
      </c>
      <c r="E3456" s="29">
        <v>22.4</v>
      </c>
      <c r="F3456" s="28">
        <v>1366.4</v>
      </c>
      <c r="G3456" s="27" t="s">
        <v>27</v>
      </c>
    </row>
    <row r="3457" spans="2:7" s="25" customFormat="1" ht="13.35" customHeight="1">
      <c r="B3457" s="27" t="s">
        <v>7815</v>
      </c>
      <c r="C3457" s="27" t="s">
        <v>8099</v>
      </c>
      <c r="D3457" s="30">
        <v>300</v>
      </c>
      <c r="E3457" s="29">
        <v>22.4</v>
      </c>
      <c r="F3457" s="28">
        <v>6720</v>
      </c>
      <c r="G3457" s="27" t="s">
        <v>27</v>
      </c>
    </row>
    <row r="3458" spans="2:7" s="25" customFormat="1" ht="13.35" customHeight="1">
      <c r="B3458" s="27" t="s">
        <v>7815</v>
      </c>
      <c r="C3458" s="27" t="s">
        <v>8099</v>
      </c>
      <c r="D3458" s="30">
        <v>500</v>
      </c>
      <c r="E3458" s="29">
        <v>22.4</v>
      </c>
      <c r="F3458" s="28">
        <v>11200</v>
      </c>
      <c r="G3458" s="27" t="s">
        <v>27</v>
      </c>
    </row>
    <row r="3459" spans="2:7" s="25" customFormat="1" ht="13.35" customHeight="1">
      <c r="B3459" s="27" t="s">
        <v>7815</v>
      </c>
      <c r="C3459" s="27" t="s">
        <v>8099</v>
      </c>
      <c r="D3459" s="30">
        <v>250</v>
      </c>
      <c r="E3459" s="29">
        <v>22.4</v>
      </c>
      <c r="F3459" s="28">
        <v>5600</v>
      </c>
      <c r="G3459" s="27" t="s">
        <v>27</v>
      </c>
    </row>
    <row r="3460" spans="2:7" s="25" customFormat="1" ht="13.35" customHeight="1">
      <c r="B3460" s="27" t="s">
        <v>7815</v>
      </c>
      <c r="C3460" s="27" t="s">
        <v>8099</v>
      </c>
      <c r="D3460" s="30">
        <v>338</v>
      </c>
      <c r="E3460" s="29">
        <v>22.4</v>
      </c>
      <c r="F3460" s="28">
        <v>7571.2</v>
      </c>
      <c r="G3460" s="27" t="s">
        <v>27</v>
      </c>
    </row>
    <row r="3461" spans="2:7" s="25" customFormat="1" ht="13.35" customHeight="1">
      <c r="B3461" s="27" t="s">
        <v>7815</v>
      </c>
      <c r="C3461" s="27" t="s">
        <v>8098</v>
      </c>
      <c r="D3461" s="30">
        <v>237</v>
      </c>
      <c r="E3461" s="29">
        <v>22.405000000000001</v>
      </c>
      <c r="F3461" s="28">
        <v>5309.9849999999997</v>
      </c>
      <c r="G3461" s="27" t="s">
        <v>27</v>
      </c>
    </row>
    <row r="3462" spans="2:7" s="25" customFormat="1" ht="13.35" customHeight="1">
      <c r="B3462" s="27" t="s">
        <v>7815</v>
      </c>
      <c r="C3462" s="27" t="s">
        <v>8098</v>
      </c>
      <c r="D3462" s="30">
        <v>250</v>
      </c>
      <c r="E3462" s="29">
        <v>22.405000000000001</v>
      </c>
      <c r="F3462" s="28">
        <v>5601.25</v>
      </c>
      <c r="G3462" s="27" t="s">
        <v>27</v>
      </c>
    </row>
    <row r="3463" spans="2:7" s="25" customFormat="1" ht="13.35" customHeight="1">
      <c r="B3463" s="27" t="s">
        <v>7815</v>
      </c>
      <c r="C3463" s="27" t="s">
        <v>8098</v>
      </c>
      <c r="D3463" s="30">
        <v>250</v>
      </c>
      <c r="E3463" s="29">
        <v>22.405000000000001</v>
      </c>
      <c r="F3463" s="28">
        <v>5601.25</v>
      </c>
      <c r="G3463" s="27" t="s">
        <v>27</v>
      </c>
    </row>
    <row r="3464" spans="2:7" s="25" customFormat="1" ht="13.35" customHeight="1">
      <c r="B3464" s="27" t="s">
        <v>7815</v>
      </c>
      <c r="C3464" s="27" t="s">
        <v>8098</v>
      </c>
      <c r="D3464" s="30">
        <v>300</v>
      </c>
      <c r="E3464" s="29">
        <v>22.405000000000001</v>
      </c>
      <c r="F3464" s="28">
        <v>6721.5</v>
      </c>
      <c r="G3464" s="27" t="s">
        <v>27</v>
      </c>
    </row>
    <row r="3465" spans="2:7" s="25" customFormat="1" ht="13.35" customHeight="1">
      <c r="B3465" s="27" t="s">
        <v>7815</v>
      </c>
      <c r="C3465" s="27" t="s">
        <v>8098</v>
      </c>
      <c r="D3465" s="30">
        <v>250</v>
      </c>
      <c r="E3465" s="29">
        <v>22.405000000000001</v>
      </c>
      <c r="F3465" s="28">
        <v>5601.25</v>
      </c>
      <c r="G3465" s="27" t="s">
        <v>27</v>
      </c>
    </row>
    <row r="3466" spans="2:7" s="25" customFormat="1" ht="13.35" customHeight="1">
      <c r="B3466" s="27" t="s">
        <v>7815</v>
      </c>
      <c r="C3466" s="27" t="s">
        <v>8097</v>
      </c>
      <c r="D3466" s="30">
        <v>642</v>
      </c>
      <c r="E3466" s="29">
        <v>22.42</v>
      </c>
      <c r="F3466" s="28">
        <v>14393.64</v>
      </c>
      <c r="G3466" s="27" t="s">
        <v>27</v>
      </c>
    </row>
    <row r="3467" spans="2:7" s="25" customFormat="1" ht="13.35" customHeight="1">
      <c r="B3467" s="27" t="s">
        <v>7815</v>
      </c>
      <c r="C3467" s="27" t="s">
        <v>8097</v>
      </c>
      <c r="D3467" s="30">
        <v>494</v>
      </c>
      <c r="E3467" s="29">
        <v>22.42</v>
      </c>
      <c r="F3467" s="28">
        <v>11075.48</v>
      </c>
      <c r="G3467" s="27" t="s">
        <v>27</v>
      </c>
    </row>
    <row r="3468" spans="2:7" s="25" customFormat="1" ht="13.35" customHeight="1">
      <c r="B3468" s="27" t="s">
        <v>7815</v>
      </c>
      <c r="C3468" s="27" t="s">
        <v>8097</v>
      </c>
      <c r="D3468" s="30">
        <v>63</v>
      </c>
      <c r="E3468" s="29">
        <v>22.42</v>
      </c>
      <c r="F3468" s="28">
        <v>1412.46</v>
      </c>
      <c r="G3468" s="27" t="s">
        <v>27</v>
      </c>
    </row>
    <row r="3469" spans="2:7" s="25" customFormat="1" ht="13.35" customHeight="1">
      <c r="B3469" s="27" t="s">
        <v>7815</v>
      </c>
      <c r="C3469" s="27" t="s">
        <v>8096</v>
      </c>
      <c r="D3469" s="30">
        <v>620</v>
      </c>
      <c r="E3469" s="29">
        <v>22.405000000000001</v>
      </c>
      <c r="F3469" s="28">
        <v>13891.1</v>
      </c>
      <c r="G3469" s="27" t="s">
        <v>13</v>
      </c>
    </row>
    <row r="3470" spans="2:7" s="25" customFormat="1" ht="13.35" customHeight="1">
      <c r="B3470" s="27" t="s">
        <v>7815</v>
      </c>
      <c r="C3470" s="27" t="s">
        <v>8096</v>
      </c>
      <c r="D3470" s="30">
        <v>134</v>
      </c>
      <c r="E3470" s="29">
        <v>22.405000000000001</v>
      </c>
      <c r="F3470" s="28">
        <v>3002.27</v>
      </c>
      <c r="G3470" s="27" t="s">
        <v>13</v>
      </c>
    </row>
    <row r="3471" spans="2:7" s="25" customFormat="1" ht="13.35" customHeight="1">
      <c r="B3471" s="27" t="s">
        <v>7815</v>
      </c>
      <c r="C3471" s="27" t="s">
        <v>8096</v>
      </c>
      <c r="D3471" s="30">
        <v>493</v>
      </c>
      <c r="E3471" s="29">
        <v>22.405000000000001</v>
      </c>
      <c r="F3471" s="28">
        <v>11045.665000000001</v>
      </c>
      <c r="G3471" s="27" t="s">
        <v>13</v>
      </c>
    </row>
    <row r="3472" spans="2:7" s="25" customFormat="1" ht="13.35" customHeight="1">
      <c r="B3472" s="27" t="s">
        <v>7815</v>
      </c>
      <c r="C3472" s="27" t="s">
        <v>8095</v>
      </c>
      <c r="D3472" s="30">
        <v>84</v>
      </c>
      <c r="E3472" s="29">
        <v>22.414999999999999</v>
      </c>
      <c r="F3472" s="28">
        <v>1882.86</v>
      </c>
      <c r="G3472" s="27" t="s">
        <v>27</v>
      </c>
    </row>
    <row r="3473" spans="2:7" s="25" customFormat="1" ht="13.35" customHeight="1">
      <c r="B3473" s="27" t="s">
        <v>7815</v>
      </c>
      <c r="C3473" s="27" t="s">
        <v>8095</v>
      </c>
      <c r="D3473" s="30">
        <v>250</v>
      </c>
      <c r="E3473" s="29">
        <v>22.414999999999999</v>
      </c>
      <c r="F3473" s="28">
        <v>5603.75</v>
      </c>
      <c r="G3473" s="27" t="s">
        <v>27</v>
      </c>
    </row>
    <row r="3474" spans="2:7" s="25" customFormat="1" ht="13.35" customHeight="1">
      <c r="B3474" s="27" t="s">
        <v>7815</v>
      </c>
      <c r="C3474" s="27" t="s">
        <v>8095</v>
      </c>
      <c r="D3474" s="30">
        <v>522</v>
      </c>
      <c r="E3474" s="29">
        <v>22.414999999999999</v>
      </c>
      <c r="F3474" s="28">
        <v>11700.63</v>
      </c>
      <c r="G3474" s="27" t="s">
        <v>27</v>
      </c>
    </row>
    <row r="3475" spans="2:7" s="25" customFormat="1" ht="13.35" customHeight="1">
      <c r="B3475" s="27" t="s">
        <v>7815</v>
      </c>
      <c r="C3475" s="27" t="s">
        <v>8095</v>
      </c>
      <c r="D3475" s="30">
        <v>133</v>
      </c>
      <c r="E3475" s="29">
        <v>22.414999999999999</v>
      </c>
      <c r="F3475" s="28">
        <v>2981.1950000000002</v>
      </c>
      <c r="G3475" s="27" t="s">
        <v>27</v>
      </c>
    </row>
    <row r="3476" spans="2:7" s="25" customFormat="1" ht="13.35" customHeight="1">
      <c r="B3476" s="27" t="s">
        <v>7815</v>
      </c>
      <c r="C3476" s="27" t="s">
        <v>8095</v>
      </c>
      <c r="D3476" s="30">
        <v>270</v>
      </c>
      <c r="E3476" s="29">
        <v>22.414999999999999</v>
      </c>
      <c r="F3476" s="28">
        <v>6052.05</v>
      </c>
      <c r="G3476" s="27" t="s">
        <v>27</v>
      </c>
    </row>
    <row r="3477" spans="2:7" s="25" customFormat="1" ht="13.35" customHeight="1">
      <c r="B3477" s="27" t="s">
        <v>7815</v>
      </c>
      <c r="C3477" s="27" t="s">
        <v>8094</v>
      </c>
      <c r="D3477" s="30">
        <v>176</v>
      </c>
      <c r="E3477" s="29">
        <v>22.425000000000001</v>
      </c>
      <c r="F3477" s="28">
        <v>3946.8</v>
      </c>
      <c r="G3477" s="27" t="s">
        <v>12</v>
      </c>
    </row>
    <row r="3478" spans="2:7" s="25" customFormat="1" ht="13.35" customHeight="1">
      <c r="B3478" s="27" t="s">
        <v>7815</v>
      </c>
      <c r="C3478" s="27" t="s">
        <v>8094</v>
      </c>
      <c r="D3478" s="30">
        <v>475</v>
      </c>
      <c r="E3478" s="29">
        <v>22.425000000000001</v>
      </c>
      <c r="F3478" s="28">
        <v>10651.875</v>
      </c>
      <c r="G3478" s="27" t="s">
        <v>27</v>
      </c>
    </row>
    <row r="3479" spans="2:7" s="25" customFormat="1" ht="13.35" customHeight="1">
      <c r="B3479" s="27" t="s">
        <v>7815</v>
      </c>
      <c r="C3479" s="27" t="s">
        <v>8093</v>
      </c>
      <c r="D3479" s="30">
        <v>244</v>
      </c>
      <c r="E3479" s="29">
        <v>22.425000000000001</v>
      </c>
      <c r="F3479" s="28">
        <v>5471.7</v>
      </c>
      <c r="G3479" s="27" t="s">
        <v>13</v>
      </c>
    </row>
    <row r="3480" spans="2:7" s="25" customFormat="1" ht="13.35" customHeight="1">
      <c r="B3480" s="27" t="s">
        <v>7815</v>
      </c>
      <c r="C3480" s="27" t="s">
        <v>4689</v>
      </c>
      <c r="D3480" s="30">
        <v>128</v>
      </c>
      <c r="E3480" s="29">
        <v>22.43</v>
      </c>
      <c r="F3480" s="28">
        <v>2871.04</v>
      </c>
      <c r="G3480" s="27" t="s">
        <v>11</v>
      </c>
    </row>
    <row r="3481" spans="2:7" s="25" customFormat="1" ht="13.35" customHeight="1">
      <c r="B3481" s="27" t="s">
        <v>7815</v>
      </c>
      <c r="C3481" s="27" t="s">
        <v>4689</v>
      </c>
      <c r="D3481" s="30">
        <v>95</v>
      </c>
      <c r="E3481" s="29">
        <v>22.43</v>
      </c>
      <c r="F3481" s="28">
        <v>2130.85</v>
      </c>
      <c r="G3481" s="27" t="s">
        <v>11</v>
      </c>
    </row>
    <row r="3482" spans="2:7" s="25" customFormat="1" ht="13.35" customHeight="1">
      <c r="B3482" s="27" t="s">
        <v>7815</v>
      </c>
      <c r="C3482" s="27" t="s">
        <v>4689</v>
      </c>
      <c r="D3482" s="30">
        <v>7</v>
      </c>
      <c r="E3482" s="29">
        <v>22.43</v>
      </c>
      <c r="F3482" s="28">
        <v>157.01</v>
      </c>
      <c r="G3482" s="27" t="s">
        <v>11</v>
      </c>
    </row>
    <row r="3483" spans="2:7" s="25" customFormat="1" ht="13.35" customHeight="1">
      <c r="B3483" s="27" t="s">
        <v>7815</v>
      </c>
      <c r="C3483" s="27" t="s">
        <v>4689</v>
      </c>
      <c r="D3483" s="30">
        <v>407</v>
      </c>
      <c r="E3483" s="29">
        <v>22.43</v>
      </c>
      <c r="F3483" s="28">
        <v>9129.01</v>
      </c>
      <c r="G3483" s="27" t="s">
        <v>12</v>
      </c>
    </row>
    <row r="3484" spans="2:7" s="25" customFormat="1" ht="13.35" customHeight="1">
      <c r="B3484" s="27" t="s">
        <v>7815</v>
      </c>
      <c r="C3484" s="27" t="s">
        <v>4689</v>
      </c>
      <c r="D3484" s="30">
        <v>27</v>
      </c>
      <c r="E3484" s="29">
        <v>22.43</v>
      </c>
      <c r="F3484" s="28">
        <v>605.61</v>
      </c>
      <c r="G3484" s="27" t="s">
        <v>12</v>
      </c>
    </row>
    <row r="3485" spans="2:7" s="25" customFormat="1" ht="13.35" customHeight="1">
      <c r="B3485" s="27" t="s">
        <v>7815</v>
      </c>
      <c r="C3485" s="27" t="s">
        <v>4689</v>
      </c>
      <c r="D3485" s="30">
        <v>248</v>
      </c>
      <c r="E3485" s="29">
        <v>22.43</v>
      </c>
      <c r="F3485" s="28">
        <v>5562.64</v>
      </c>
      <c r="G3485" s="27" t="s">
        <v>12</v>
      </c>
    </row>
    <row r="3486" spans="2:7" s="25" customFormat="1" ht="13.35" customHeight="1">
      <c r="B3486" s="27" t="s">
        <v>7815</v>
      </c>
      <c r="C3486" s="27" t="s">
        <v>4689</v>
      </c>
      <c r="D3486" s="30">
        <v>51</v>
      </c>
      <c r="E3486" s="29">
        <v>22.43</v>
      </c>
      <c r="F3486" s="28">
        <v>1143.93</v>
      </c>
      <c r="G3486" s="27" t="s">
        <v>27</v>
      </c>
    </row>
    <row r="3487" spans="2:7" s="25" customFormat="1" ht="13.35" customHeight="1">
      <c r="B3487" s="27" t="s">
        <v>7815</v>
      </c>
      <c r="C3487" s="27" t="s">
        <v>4689</v>
      </c>
      <c r="D3487" s="30">
        <v>110</v>
      </c>
      <c r="E3487" s="29">
        <v>22.43</v>
      </c>
      <c r="F3487" s="28">
        <v>2467.3000000000002</v>
      </c>
      <c r="G3487" s="27" t="s">
        <v>27</v>
      </c>
    </row>
    <row r="3488" spans="2:7" s="25" customFormat="1" ht="13.35" customHeight="1">
      <c r="B3488" s="27" t="s">
        <v>7815</v>
      </c>
      <c r="C3488" s="27" t="s">
        <v>4689</v>
      </c>
      <c r="D3488" s="30">
        <v>251</v>
      </c>
      <c r="E3488" s="29">
        <v>22.43</v>
      </c>
      <c r="F3488" s="28">
        <v>5629.93</v>
      </c>
      <c r="G3488" s="27" t="s">
        <v>27</v>
      </c>
    </row>
    <row r="3489" spans="2:7" s="25" customFormat="1" ht="13.35" customHeight="1">
      <c r="B3489" s="27" t="s">
        <v>7815</v>
      </c>
      <c r="C3489" s="27" t="s">
        <v>4689</v>
      </c>
      <c r="D3489" s="30">
        <v>256</v>
      </c>
      <c r="E3489" s="29">
        <v>22.43</v>
      </c>
      <c r="F3489" s="28">
        <v>5742.08</v>
      </c>
      <c r="G3489" s="27" t="s">
        <v>27</v>
      </c>
    </row>
    <row r="3490" spans="2:7" s="25" customFormat="1" ht="13.35" customHeight="1">
      <c r="B3490" s="27" t="s">
        <v>7815</v>
      </c>
      <c r="C3490" s="27" t="s">
        <v>4689</v>
      </c>
      <c r="D3490" s="30">
        <v>250</v>
      </c>
      <c r="E3490" s="29">
        <v>22.43</v>
      </c>
      <c r="F3490" s="28">
        <v>5607.5</v>
      </c>
      <c r="G3490" s="27" t="s">
        <v>13</v>
      </c>
    </row>
    <row r="3491" spans="2:7" s="25" customFormat="1" ht="13.35" customHeight="1">
      <c r="B3491" s="27" t="s">
        <v>7815</v>
      </c>
      <c r="C3491" s="27" t="s">
        <v>8092</v>
      </c>
      <c r="D3491" s="30">
        <v>25</v>
      </c>
      <c r="E3491" s="29">
        <v>22.43</v>
      </c>
      <c r="F3491" s="28">
        <v>560.75</v>
      </c>
      <c r="G3491" s="27" t="s">
        <v>27</v>
      </c>
    </row>
    <row r="3492" spans="2:7" s="25" customFormat="1" ht="13.35" customHeight="1">
      <c r="B3492" s="27" t="s">
        <v>7815</v>
      </c>
      <c r="C3492" s="27" t="s">
        <v>8092</v>
      </c>
      <c r="D3492" s="30">
        <v>465</v>
      </c>
      <c r="E3492" s="29">
        <v>22.43</v>
      </c>
      <c r="F3492" s="28">
        <v>10429.950000000001</v>
      </c>
      <c r="G3492" s="27" t="s">
        <v>27</v>
      </c>
    </row>
    <row r="3493" spans="2:7" s="25" customFormat="1" ht="13.35" customHeight="1">
      <c r="B3493" s="27" t="s">
        <v>7815</v>
      </c>
      <c r="C3493" s="27" t="s">
        <v>8092</v>
      </c>
      <c r="D3493" s="30">
        <v>121</v>
      </c>
      <c r="E3493" s="29">
        <v>22.43</v>
      </c>
      <c r="F3493" s="28">
        <v>2714.03</v>
      </c>
      <c r="G3493" s="27" t="s">
        <v>27</v>
      </c>
    </row>
    <row r="3494" spans="2:7" s="25" customFormat="1" ht="13.35" customHeight="1">
      <c r="B3494" s="27" t="s">
        <v>7815</v>
      </c>
      <c r="C3494" s="27" t="s">
        <v>8092</v>
      </c>
      <c r="D3494" s="30">
        <v>247</v>
      </c>
      <c r="E3494" s="29">
        <v>22.43</v>
      </c>
      <c r="F3494" s="28">
        <v>5540.21</v>
      </c>
      <c r="G3494" s="27" t="s">
        <v>27</v>
      </c>
    </row>
    <row r="3495" spans="2:7" s="25" customFormat="1" ht="13.35" customHeight="1">
      <c r="B3495" s="27" t="s">
        <v>7815</v>
      </c>
      <c r="C3495" s="27" t="s">
        <v>8092</v>
      </c>
      <c r="D3495" s="30">
        <v>247</v>
      </c>
      <c r="E3495" s="29">
        <v>22.43</v>
      </c>
      <c r="F3495" s="28">
        <v>5540.21</v>
      </c>
      <c r="G3495" s="27" t="s">
        <v>27</v>
      </c>
    </row>
    <row r="3496" spans="2:7" s="25" customFormat="1" ht="13.35" customHeight="1">
      <c r="B3496" s="27" t="s">
        <v>7815</v>
      </c>
      <c r="C3496" s="27" t="s">
        <v>8092</v>
      </c>
      <c r="D3496" s="30">
        <v>83</v>
      </c>
      <c r="E3496" s="29">
        <v>22.43</v>
      </c>
      <c r="F3496" s="28">
        <v>1861.69</v>
      </c>
      <c r="G3496" s="27" t="s">
        <v>27</v>
      </c>
    </row>
    <row r="3497" spans="2:7" s="25" customFormat="1" ht="13.35" customHeight="1">
      <c r="B3497" s="27" t="s">
        <v>7815</v>
      </c>
      <c r="C3497" s="27" t="s">
        <v>8091</v>
      </c>
      <c r="D3497" s="30">
        <v>59</v>
      </c>
      <c r="E3497" s="29">
        <v>22.45</v>
      </c>
      <c r="F3497" s="28">
        <v>1324.55</v>
      </c>
      <c r="G3497" s="27" t="s">
        <v>27</v>
      </c>
    </row>
    <row r="3498" spans="2:7" s="25" customFormat="1" ht="13.35" customHeight="1">
      <c r="B3498" s="27" t="s">
        <v>7815</v>
      </c>
      <c r="C3498" s="27" t="s">
        <v>8091</v>
      </c>
      <c r="D3498" s="30">
        <v>235</v>
      </c>
      <c r="E3498" s="29">
        <v>22.45</v>
      </c>
      <c r="F3498" s="28">
        <v>5275.75</v>
      </c>
      <c r="G3498" s="27" t="s">
        <v>27</v>
      </c>
    </row>
    <row r="3499" spans="2:7" s="25" customFormat="1" ht="13.35" customHeight="1">
      <c r="B3499" s="27" t="s">
        <v>7815</v>
      </c>
      <c r="C3499" s="27" t="s">
        <v>8091</v>
      </c>
      <c r="D3499" s="30">
        <v>250</v>
      </c>
      <c r="E3499" s="29">
        <v>22.45</v>
      </c>
      <c r="F3499" s="28">
        <v>5612.5</v>
      </c>
      <c r="G3499" s="27" t="s">
        <v>27</v>
      </c>
    </row>
    <row r="3500" spans="2:7" s="25" customFormat="1" ht="13.35" customHeight="1">
      <c r="B3500" s="27" t="s">
        <v>7815</v>
      </c>
      <c r="C3500" s="27" t="s">
        <v>8091</v>
      </c>
      <c r="D3500" s="30">
        <v>250</v>
      </c>
      <c r="E3500" s="29">
        <v>22.45</v>
      </c>
      <c r="F3500" s="28">
        <v>5612.5</v>
      </c>
      <c r="G3500" s="27" t="s">
        <v>27</v>
      </c>
    </row>
    <row r="3501" spans="2:7" s="25" customFormat="1" ht="13.35" customHeight="1">
      <c r="B3501" s="27" t="s">
        <v>7815</v>
      </c>
      <c r="C3501" s="27" t="s">
        <v>8091</v>
      </c>
      <c r="D3501" s="30">
        <v>250</v>
      </c>
      <c r="E3501" s="29">
        <v>22.45</v>
      </c>
      <c r="F3501" s="28">
        <v>5612.5</v>
      </c>
      <c r="G3501" s="27" t="s">
        <v>27</v>
      </c>
    </row>
    <row r="3502" spans="2:7" s="25" customFormat="1" ht="13.35" customHeight="1">
      <c r="B3502" s="27" t="s">
        <v>7815</v>
      </c>
      <c r="C3502" s="27" t="s">
        <v>8091</v>
      </c>
      <c r="D3502" s="30">
        <v>250</v>
      </c>
      <c r="E3502" s="29">
        <v>22.45</v>
      </c>
      <c r="F3502" s="28">
        <v>5612.5</v>
      </c>
      <c r="G3502" s="27" t="s">
        <v>27</v>
      </c>
    </row>
    <row r="3503" spans="2:7" s="25" customFormat="1" ht="13.35" customHeight="1">
      <c r="B3503" s="27" t="s">
        <v>7815</v>
      </c>
      <c r="C3503" s="27" t="s">
        <v>8090</v>
      </c>
      <c r="D3503" s="30">
        <v>261</v>
      </c>
      <c r="E3503" s="29">
        <v>22.45</v>
      </c>
      <c r="F3503" s="28">
        <v>5859.45</v>
      </c>
      <c r="G3503" s="27" t="s">
        <v>12</v>
      </c>
    </row>
    <row r="3504" spans="2:7" s="25" customFormat="1" ht="13.35" customHeight="1">
      <c r="B3504" s="27" t="s">
        <v>7815</v>
      </c>
      <c r="C3504" s="27" t="s">
        <v>8090</v>
      </c>
      <c r="D3504" s="30">
        <v>779</v>
      </c>
      <c r="E3504" s="29">
        <v>22.45</v>
      </c>
      <c r="F3504" s="28">
        <v>17488.55</v>
      </c>
      <c r="G3504" s="27" t="s">
        <v>27</v>
      </c>
    </row>
    <row r="3505" spans="2:7" s="25" customFormat="1" ht="13.35" customHeight="1">
      <c r="B3505" s="27" t="s">
        <v>7815</v>
      </c>
      <c r="C3505" s="27" t="s">
        <v>8090</v>
      </c>
      <c r="D3505" s="30">
        <v>186</v>
      </c>
      <c r="E3505" s="29">
        <v>22.45</v>
      </c>
      <c r="F3505" s="28">
        <v>4175.7</v>
      </c>
      <c r="G3505" s="27" t="s">
        <v>13</v>
      </c>
    </row>
    <row r="3506" spans="2:7" s="25" customFormat="1" ht="13.35" customHeight="1">
      <c r="B3506" s="27" t="s">
        <v>7815</v>
      </c>
      <c r="C3506" s="27" t="s">
        <v>8089</v>
      </c>
      <c r="D3506" s="30">
        <v>186</v>
      </c>
      <c r="E3506" s="29">
        <v>22.475000000000001</v>
      </c>
      <c r="F3506" s="28">
        <v>4180.3500000000004</v>
      </c>
      <c r="G3506" s="27" t="s">
        <v>27</v>
      </c>
    </row>
    <row r="3507" spans="2:7" s="25" customFormat="1" ht="13.35" customHeight="1">
      <c r="B3507" s="27" t="s">
        <v>7815</v>
      </c>
      <c r="C3507" s="27" t="s">
        <v>8089</v>
      </c>
      <c r="D3507" s="30">
        <v>261</v>
      </c>
      <c r="E3507" s="29">
        <v>22.475000000000001</v>
      </c>
      <c r="F3507" s="28">
        <v>5865.9750000000004</v>
      </c>
      <c r="G3507" s="27" t="s">
        <v>27</v>
      </c>
    </row>
    <row r="3508" spans="2:7" s="25" customFormat="1" ht="13.35" customHeight="1">
      <c r="B3508" s="27" t="s">
        <v>7815</v>
      </c>
      <c r="C3508" s="27" t="s">
        <v>8089</v>
      </c>
      <c r="D3508" s="30">
        <v>250</v>
      </c>
      <c r="E3508" s="29">
        <v>22.475000000000001</v>
      </c>
      <c r="F3508" s="28">
        <v>5618.75</v>
      </c>
      <c r="G3508" s="27" t="s">
        <v>27</v>
      </c>
    </row>
    <row r="3509" spans="2:7" s="25" customFormat="1" ht="13.35" customHeight="1">
      <c r="B3509" s="27" t="s">
        <v>7815</v>
      </c>
      <c r="C3509" s="27" t="s">
        <v>8089</v>
      </c>
      <c r="D3509" s="30">
        <v>300</v>
      </c>
      <c r="E3509" s="29">
        <v>22.475000000000001</v>
      </c>
      <c r="F3509" s="28">
        <v>6742.5</v>
      </c>
      <c r="G3509" s="27" t="s">
        <v>27</v>
      </c>
    </row>
    <row r="3510" spans="2:7" s="25" customFormat="1" ht="13.35" customHeight="1">
      <c r="B3510" s="27" t="s">
        <v>7815</v>
      </c>
      <c r="C3510" s="27" t="s">
        <v>8089</v>
      </c>
      <c r="D3510" s="30">
        <v>250</v>
      </c>
      <c r="E3510" s="29">
        <v>22.475000000000001</v>
      </c>
      <c r="F3510" s="28">
        <v>5618.75</v>
      </c>
      <c r="G3510" s="27" t="s">
        <v>27</v>
      </c>
    </row>
    <row r="3511" spans="2:7" s="25" customFormat="1" ht="13.35" customHeight="1">
      <c r="B3511" s="27" t="s">
        <v>7815</v>
      </c>
      <c r="C3511" s="27" t="s">
        <v>8088</v>
      </c>
      <c r="D3511" s="30">
        <v>463</v>
      </c>
      <c r="E3511" s="29">
        <v>22.48</v>
      </c>
      <c r="F3511" s="28">
        <v>10408.24</v>
      </c>
      <c r="G3511" s="27" t="s">
        <v>27</v>
      </c>
    </row>
    <row r="3512" spans="2:7" s="25" customFormat="1" ht="13.35" customHeight="1">
      <c r="B3512" s="27" t="s">
        <v>7815</v>
      </c>
      <c r="C3512" s="27" t="s">
        <v>8088</v>
      </c>
      <c r="D3512" s="30">
        <v>727</v>
      </c>
      <c r="E3512" s="29">
        <v>22.48</v>
      </c>
      <c r="F3512" s="28">
        <v>16342.96</v>
      </c>
      <c r="G3512" s="27" t="s">
        <v>27</v>
      </c>
    </row>
    <row r="3513" spans="2:7" s="25" customFormat="1" ht="13.35" customHeight="1">
      <c r="B3513" s="27" t="s">
        <v>7815</v>
      </c>
      <c r="C3513" s="27" t="s">
        <v>8087</v>
      </c>
      <c r="D3513" s="30">
        <v>432</v>
      </c>
      <c r="E3513" s="29">
        <v>22.504999999999999</v>
      </c>
      <c r="F3513" s="28">
        <v>9722.16</v>
      </c>
      <c r="G3513" s="27" t="s">
        <v>27</v>
      </c>
    </row>
    <row r="3514" spans="2:7" s="25" customFormat="1" ht="13.35" customHeight="1">
      <c r="B3514" s="27" t="s">
        <v>7815</v>
      </c>
      <c r="C3514" s="27" t="s">
        <v>8087</v>
      </c>
      <c r="D3514" s="30">
        <v>93</v>
      </c>
      <c r="E3514" s="29">
        <v>22.504999999999999</v>
      </c>
      <c r="F3514" s="28">
        <v>2092.9650000000001</v>
      </c>
      <c r="G3514" s="27" t="s">
        <v>27</v>
      </c>
    </row>
    <row r="3515" spans="2:7" s="25" customFormat="1" ht="13.35" customHeight="1">
      <c r="B3515" s="27" t="s">
        <v>7815</v>
      </c>
      <c r="C3515" s="27" t="s">
        <v>8087</v>
      </c>
      <c r="D3515" s="30">
        <v>70</v>
      </c>
      <c r="E3515" s="29">
        <v>22.504999999999999</v>
      </c>
      <c r="F3515" s="28">
        <v>1575.35</v>
      </c>
      <c r="G3515" s="27" t="s">
        <v>27</v>
      </c>
    </row>
    <row r="3516" spans="2:7" s="25" customFormat="1" ht="13.35" customHeight="1">
      <c r="B3516" s="27" t="s">
        <v>7815</v>
      </c>
      <c r="C3516" s="27" t="s">
        <v>8086</v>
      </c>
      <c r="D3516" s="30">
        <v>416</v>
      </c>
      <c r="E3516" s="29">
        <v>22.53</v>
      </c>
      <c r="F3516" s="28">
        <v>9372.48</v>
      </c>
      <c r="G3516" s="27" t="s">
        <v>27</v>
      </c>
    </row>
    <row r="3517" spans="2:7" s="25" customFormat="1" ht="13.35" customHeight="1">
      <c r="B3517" s="27" t="s">
        <v>7815</v>
      </c>
      <c r="C3517" s="27" t="s">
        <v>8086</v>
      </c>
      <c r="D3517" s="30">
        <v>300</v>
      </c>
      <c r="E3517" s="29">
        <v>22.53</v>
      </c>
      <c r="F3517" s="28">
        <v>6759</v>
      </c>
      <c r="G3517" s="27" t="s">
        <v>27</v>
      </c>
    </row>
    <row r="3518" spans="2:7" s="25" customFormat="1" ht="13.35" customHeight="1">
      <c r="B3518" s="27" t="s">
        <v>7815</v>
      </c>
      <c r="C3518" s="27" t="s">
        <v>8086</v>
      </c>
      <c r="D3518" s="30">
        <v>716</v>
      </c>
      <c r="E3518" s="29">
        <v>22.53</v>
      </c>
      <c r="F3518" s="28">
        <v>16131.48</v>
      </c>
      <c r="G3518" s="27" t="s">
        <v>27</v>
      </c>
    </row>
    <row r="3519" spans="2:7" s="25" customFormat="1" ht="13.35" customHeight="1">
      <c r="B3519" s="27" t="s">
        <v>7815</v>
      </c>
      <c r="C3519" s="27" t="s">
        <v>8086</v>
      </c>
      <c r="D3519" s="30">
        <v>115</v>
      </c>
      <c r="E3519" s="29">
        <v>22.53</v>
      </c>
      <c r="F3519" s="28">
        <v>2590.9499999999998</v>
      </c>
      <c r="G3519" s="27" t="s">
        <v>27</v>
      </c>
    </row>
    <row r="3520" spans="2:7" s="25" customFormat="1" ht="13.35" customHeight="1">
      <c r="B3520" s="27" t="s">
        <v>7815</v>
      </c>
      <c r="C3520" s="27" t="s">
        <v>8085</v>
      </c>
      <c r="D3520" s="30">
        <v>1321</v>
      </c>
      <c r="E3520" s="29">
        <v>22.504999999999999</v>
      </c>
      <c r="F3520" s="28">
        <v>29729.105</v>
      </c>
      <c r="G3520" s="27" t="s">
        <v>13</v>
      </c>
    </row>
    <row r="3521" spans="2:7" s="25" customFormat="1" ht="13.35" customHeight="1">
      <c r="B3521" s="27" t="s">
        <v>7815</v>
      </c>
      <c r="C3521" s="27" t="s">
        <v>8084</v>
      </c>
      <c r="D3521" s="30">
        <v>157</v>
      </c>
      <c r="E3521" s="29">
        <v>22.51</v>
      </c>
      <c r="F3521" s="28">
        <v>3534.07</v>
      </c>
      <c r="G3521" s="27" t="s">
        <v>12</v>
      </c>
    </row>
    <row r="3522" spans="2:7" s="25" customFormat="1" ht="13.35" customHeight="1">
      <c r="B3522" s="27" t="s">
        <v>7815</v>
      </c>
      <c r="C3522" s="27" t="s">
        <v>8084</v>
      </c>
      <c r="D3522" s="30">
        <v>473</v>
      </c>
      <c r="E3522" s="29">
        <v>22.51</v>
      </c>
      <c r="F3522" s="28">
        <v>10647.23</v>
      </c>
      <c r="G3522" s="27" t="s">
        <v>27</v>
      </c>
    </row>
    <row r="3523" spans="2:7" s="25" customFormat="1" ht="13.35" customHeight="1">
      <c r="B3523" s="27" t="s">
        <v>7815</v>
      </c>
      <c r="C3523" s="27" t="s">
        <v>8083</v>
      </c>
      <c r="D3523" s="30">
        <v>271</v>
      </c>
      <c r="E3523" s="29">
        <v>22.51</v>
      </c>
      <c r="F3523" s="28">
        <v>6100.21</v>
      </c>
      <c r="G3523" s="27" t="s">
        <v>11</v>
      </c>
    </row>
    <row r="3524" spans="2:7" s="25" customFormat="1" ht="13.35" customHeight="1">
      <c r="B3524" s="27" t="s">
        <v>7815</v>
      </c>
      <c r="C3524" s="27" t="s">
        <v>8083</v>
      </c>
      <c r="D3524" s="30">
        <v>31</v>
      </c>
      <c r="E3524" s="29">
        <v>22.51</v>
      </c>
      <c r="F3524" s="28">
        <v>697.81</v>
      </c>
      <c r="G3524" s="27" t="s">
        <v>11</v>
      </c>
    </row>
    <row r="3525" spans="2:7" s="25" customFormat="1" ht="13.35" customHeight="1">
      <c r="B3525" s="27" t="s">
        <v>7815</v>
      </c>
      <c r="C3525" s="27" t="s">
        <v>8083</v>
      </c>
      <c r="D3525" s="30">
        <v>76</v>
      </c>
      <c r="E3525" s="29">
        <v>22.51</v>
      </c>
      <c r="F3525" s="28">
        <v>1710.76</v>
      </c>
      <c r="G3525" s="27" t="s">
        <v>11</v>
      </c>
    </row>
    <row r="3526" spans="2:7" s="25" customFormat="1" ht="13.35" customHeight="1">
      <c r="B3526" s="27" t="s">
        <v>7815</v>
      </c>
      <c r="C3526" s="27" t="s">
        <v>8083</v>
      </c>
      <c r="D3526" s="30">
        <v>105</v>
      </c>
      <c r="E3526" s="29">
        <v>22.51</v>
      </c>
      <c r="F3526" s="28">
        <v>2363.5500000000002</v>
      </c>
      <c r="G3526" s="27" t="s">
        <v>12</v>
      </c>
    </row>
    <row r="3527" spans="2:7" s="25" customFormat="1" ht="13.35" customHeight="1">
      <c r="B3527" s="27" t="s">
        <v>7815</v>
      </c>
      <c r="C3527" s="27" t="s">
        <v>8083</v>
      </c>
      <c r="D3527" s="30">
        <v>203</v>
      </c>
      <c r="E3527" s="29">
        <v>22.51</v>
      </c>
      <c r="F3527" s="28">
        <v>4569.53</v>
      </c>
      <c r="G3527" s="27" t="s">
        <v>12</v>
      </c>
    </row>
    <row r="3528" spans="2:7" s="25" customFormat="1" ht="13.35" customHeight="1">
      <c r="B3528" s="27" t="s">
        <v>7815</v>
      </c>
      <c r="C3528" s="27" t="s">
        <v>8083</v>
      </c>
      <c r="D3528" s="30">
        <v>138</v>
      </c>
      <c r="E3528" s="29">
        <v>22.51</v>
      </c>
      <c r="F3528" s="28">
        <v>3106.38</v>
      </c>
      <c r="G3528" s="27" t="s">
        <v>13</v>
      </c>
    </row>
    <row r="3529" spans="2:7" s="25" customFormat="1" ht="13.35" customHeight="1">
      <c r="B3529" s="27" t="s">
        <v>7815</v>
      </c>
      <c r="C3529" s="27" t="s">
        <v>8083</v>
      </c>
      <c r="D3529" s="30">
        <v>220</v>
      </c>
      <c r="E3529" s="29">
        <v>22.51</v>
      </c>
      <c r="F3529" s="28">
        <v>4952.2</v>
      </c>
      <c r="G3529" s="27" t="s">
        <v>13</v>
      </c>
    </row>
    <row r="3530" spans="2:7" s="25" customFormat="1" ht="13.35" customHeight="1">
      <c r="B3530" s="27" t="s">
        <v>7815</v>
      </c>
      <c r="C3530" s="27" t="s">
        <v>8083</v>
      </c>
      <c r="D3530" s="30">
        <v>61</v>
      </c>
      <c r="E3530" s="29">
        <v>22.51</v>
      </c>
      <c r="F3530" s="28">
        <v>1373.11</v>
      </c>
      <c r="G3530" s="27" t="s">
        <v>13</v>
      </c>
    </row>
    <row r="3531" spans="2:7" s="25" customFormat="1" ht="13.35" customHeight="1">
      <c r="B3531" s="27" t="s">
        <v>7815</v>
      </c>
      <c r="C3531" s="27" t="s">
        <v>8082</v>
      </c>
      <c r="D3531" s="30">
        <v>68</v>
      </c>
      <c r="E3531" s="29">
        <v>22.504999999999999</v>
      </c>
      <c r="F3531" s="28">
        <v>1530.34</v>
      </c>
      <c r="G3531" s="27" t="s">
        <v>12</v>
      </c>
    </row>
    <row r="3532" spans="2:7" s="25" customFormat="1" ht="13.35" customHeight="1">
      <c r="B3532" s="27" t="s">
        <v>7815</v>
      </c>
      <c r="C3532" s="27" t="s">
        <v>8082</v>
      </c>
      <c r="D3532" s="30">
        <v>250</v>
      </c>
      <c r="E3532" s="29">
        <v>22.504999999999999</v>
      </c>
      <c r="F3532" s="28">
        <v>5626.25</v>
      </c>
      <c r="G3532" s="27" t="s">
        <v>12</v>
      </c>
    </row>
    <row r="3533" spans="2:7" s="25" customFormat="1" ht="13.35" customHeight="1">
      <c r="B3533" s="27" t="s">
        <v>7815</v>
      </c>
      <c r="C3533" s="27" t="s">
        <v>8082</v>
      </c>
      <c r="D3533" s="30">
        <v>438</v>
      </c>
      <c r="E3533" s="29">
        <v>22.504999999999999</v>
      </c>
      <c r="F3533" s="28">
        <v>9857.19</v>
      </c>
      <c r="G3533" s="27" t="s">
        <v>12</v>
      </c>
    </row>
    <row r="3534" spans="2:7" s="25" customFormat="1" ht="13.35" customHeight="1">
      <c r="B3534" s="27" t="s">
        <v>7815</v>
      </c>
      <c r="C3534" s="27" t="s">
        <v>8082</v>
      </c>
      <c r="D3534" s="30">
        <v>227</v>
      </c>
      <c r="E3534" s="29">
        <v>22.504999999999999</v>
      </c>
      <c r="F3534" s="28">
        <v>5108.6350000000002</v>
      </c>
      <c r="G3534" s="27" t="s">
        <v>12</v>
      </c>
    </row>
    <row r="3535" spans="2:7" s="25" customFormat="1" ht="13.35" customHeight="1">
      <c r="B3535" s="27" t="s">
        <v>7815</v>
      </c>
      <c r="C3535" s="27" t="s">
        <v>8082</v>
      </c>
      <c r="D3535" s="30">
        <v>65</v>
      </c>
      <c r="E3535" s="29">
        <v>22.504999999999999</v>
      </c>
      <c r="F3535" s="28">
        <v>1462.825</v>
      </c>
      <c r="G3535" s="27" t="s">
        <v>12</v>
      </c>
    </row>
    <row r="3536" spans="2:7" s="25" customFormat="1" ht="13.35" customHeight="1">
      <c r="B3536" s="27" t="s">
        <v>7815</v>
      </c>
      <c r="C3536" s="27" t="s">
        <v>8082</v>
      </c>
      <c r="D3536" s="30">
        <v>68</v>
      </c>
      <c r="E3536" s="29">
        <v>22.504999999999999</v>
      </c>
      <c r="F3536" s="28">
        <v>1530.34</v>
      </c>
      <c r="G3536" s="27" t="s">
        <v>13</v>
      </c>
    </row>
    <row r="3537" spans="2:7" s="25" customFormat="1" ht="13.35" customHeight="1">
      <c r="B3537" s="27" t="s">
        <v>7815</v>
      </c>
      <c r="C3537" s="27" t="s">
        <v>8081</v>
      </c>
      <c r="D3537" s="30">
        <v>295</v>
      </c>
      <c r="E3537" s="29">
        <v>22.495000000000001</v>
      </c>
      <c r="F3537" s="28">
        <v>6636.0249999999996</v>
      </c>
      <c r="G3537" s="27" t="s">
        <v>12</v>
      </c>
    </row>
    <row r="3538" spans="2:7" s="25" customFormat="1" ht="13.35" customHeight="1">
      <c r="B3538" s="27" t="s">
        <v>7815</v>
      </c>
      <c r="C3538" s="27" t="s">
        <v>8081</v>
      </c>
      <c r="D3538" s="30">
        <v>100</v>
      </c>
      <c r="E3538" s="29">
        <v>22.495000000000001</v>
      </c>
      <c r="F3538" s="28">
        <v>2249.5</v>
      </c>
      <c r="G3538" s="27" t="s">
        <v>12</v>
      </c>
    </row>
    <row r="3539" spans="2:7" s="25" customFormat="1" ht="13.35" customHeight="1">
      <c r="B3539" s="27" t="s">
        <v>7815</v>
      </c>
      <c r="C3539" s="27" t="s">
        <v>8081</v>
      </c>
      <c r="D3539" s="30">
        <v>205</v>
      </c>
      <c r="E3539" s="29">
        <v>22.495000000000001</v>
      </c>
      <c r="F3539" s="28">
        <v>4611.4750000000004</v>
      </c>
      <c r="G3539" s="27" t="s">
        <v>12</v>
      </c>
    </row>
    <row r="3540" spans="2:7" s="25" customFormat="1" ht="13.35" customHeight="1">
      <c r="B3540" s="27" t="s">
        <v>7815</v>
      </c>
      <c r="C3540" s="27" t="s">
        <v>8081</v>
      </c>
      <c r="D3540" s="30">
        <v>62</v>
      </c>
      <c r="E3540" s="29">
        <v>22.495000000000001</v>
      </c>
      <c r="F3540" s="28">
        <v>1394.69</v>
      </c>
      <c r="G3540" s="27" t="s">
        <v>13</v>
      </c>
    </row>
    <row r="3541" spans="2:7" s="25" customFormat="1" ht="13.35" customHeight="1">
      <c r="B3541" s="27" t="s">
        <v>7815</v>
      </c>
      <c r="C3541" s="27" t="s">
        <v>8081</v>
      </c>
      <c r="D3541" s="30">
        <v>220</v>
      </c>
      <c r="E3541" s="29">
        <v>22.495000000000001</v>
      </c>
      <c r="F3541" s="28">
        <v>4948.8999999999996</v>
      </c>
      <c r="G3541" s="27" t="s">
        <v>13</v>
      </c>
    </row>
    <row r="3542" spans="2:7" s="25" customFormat="1" ht="13.35" customHeight="1">
      <c r="B3542" s="27" t="s">
        <v>7815</v>
      </c>
      <c r="C3542" s="27" t="s">
        <v>8080</v>
      </c>
      <c r="D3542" s="30">
        <v>167</v>
      </c>
      <c r="E3542" s="29">
        <v>22.49</v>
      </c>
      <c r="F3542" s="28">
        <v>3755.83</v>
      </c>
      <c r="G3542" s="27" t="s">
        <v>12</v>
      </c>
    </row>
    <row r="3543" spans="2:7" s="25" customFormat="1" ht="13.35" customHeight="1">
      <c r="B3543" s="27" t="s">
        <v>7815</v>
      </c>
      <c r="C3543" s="27" t="s">
        <v>8080</v>
      </c>
      <c r="D3543" s="30">
        <v>489</v>
      </c>
      <c r="E3543" s="29">
        <v>22.49</v>
      </c>
      <c r="F3543" s="28">
        <v>10997.61</v>
      </c>
      <c r="G3543" s="27" t="s">
        <v>27</v>
      </c>
    </row>
    <row r="3544" spans="2:7" s="25" customFormat="1" ht="13.35" customHeight="1">
      <c r="B3544" s="27" t="s">
        <v>7815</v>
      </c>
      <c r="C3544" s="27" t="s">
        <v>8079</v>
      </c>
      <c r="D3544" s="30">
        <v>162</v>
      </c>
      <c r="E3544" s="29">
        <v>22.49</v>
      </c>
      <c r="F3544" s="28">
        <v>3643.38</v>
      </c>
      <c r="G3544" s="27" t="s">
        <v>12</v>
      </c>
    </row>
    <row r="3545" spans="2:7" s="25" customFormat="1" ht="13.35" customHeight="1">
      <c r="B3545" s="27" t="s">
        <v>7815</v>
      </c>
      <c r="C3545" s="27" t="s">
        <v>8079</v>
      </c>
      <c r="D3545" s="30">
        <v>460</v>
      </c>
      <c r="E3545" s="29">
        <v>22.49</v>
      </c>
      <c r="F3545" s="28">
        <v>10345.4</v>
      </c>
      <c r="G3545" s="27" t="s">
        <v>27</v>
      </c>
    </row>
    <row r="3546" spans="2:7" s="25" customFormat="1" ht="13.35" customHeight="1">
      <c r="B3546" s="27" t="s">
        <v>7815</v>
      </c>
      <c r="C3546" s="27" t="s">
        <v>2074</v>
      </c>
      <c r="D3546" s="30">
        <v>167</v>
      </c>
      <c r="E3546" s="29">
        <v>22.495000000000001</v>
      </c>
      <c r="F3546" s="28">
        <v>3756.665</v>
      </c>
      <c r="G3546" s="27" t="s">
        <v>12</v>
      </c>
    </row>
    <row r="3547" spans="2:7" s="25" customFormat="1" ht="13.35" customHeight="1">
      <c r="B3547" s="27" t="s">
        <v>7815</v>
      </c>
      <c r="C3547" s="27" t="s">
        <v>2074</v>
      </c>
      <c r="D3547" s="30">
        <v>81</v>
      </c>
      <c r="E3547" s="29">
        <v>22.495000000000001</v>
      </c>
      <c r="F3547" s="28">
        <v>1822.095</v>
      </c>
      <c r="G3547" s="27" t="s">
        <v>12</v>
      </c>
    </row>
    <row r="3548" spans="2:7" s="25" customFormat="1" ht="13.35" customHeight="1">
      <c r="B3548" s="27" t="s">
        <v>7815</v>
      </c>
      <c r="C3548" s="27" t="s">
        <v>2074</v>
      </c>
      <c r="D3548" s="30">
        <v>81</v>
      </c>
      <c r="E3548" s="29">
        <v>22.495000000000001</v>
      </c>
      <c r="F3548" s="28">
        <v>1822.095</v>
      </c>
      <c r="G3548" s="27" t="s">
        <v>12</v>
      </c>
    </row>
    <row r="3549" spans="2:7" s="25" customFormat="1" ht="13.35" customHeight="1">
      <c r="B3549" s="27" t="s">
        <v>7815</v>
      </c>
      <c r="C3549" s="27" t="s">
        <v>2074</v>
      </c>
      <c r="D3549" s="30">
        <v>46</v>
      </c>
      <c r="E3549" s="29">
        <v>22.495000000000001</v>
      </c>
      <c r="F3549" s="28">
        <v>1034.77</v>
      </c>
      <c r="G3549" s="27" t="s">
        <v>12</v>
      </c>
    </row>
    <row r="3550" spans="2:7" s="25" customFormat="1" ht="13.35" customHeight="1">
      <c r="B3550" s="27" t="s">
        <v>7815</v>
      </c>
      <c r="C3550" s="27" t="s">
        <v>2074</v>
      </c>
      <c r="D3550" s="30">
        <v>41</v>
      </c>
      <c r="E3550" s="29">
        <v>22.495000000000001</v>
      </c>
      <c r="F3550" s="28">
        <v>922.29499999999996</v>
      </c>
      <c r="G3550" s="27" t="s">
        <v>27</v>
      </c>
    </row>
    <row r="3551" spans="2:7" s="25" customFormat="1" ht="13.35" customHeight="1">
      <c r="B3551" s="27" t="s">
        <v>7815</v>
      </c>
      <c r="C3551" s="27" t="s">
        <v>2074</v>
      </c>
      <c r="D3551" s="30">
        <v>250</v>
      </c>
      <c r="E3551" s="29">
        <v>22.495000000000001</v>
      </c>
      <c r="F3551" s="28">
        <v>5623.75</v>
      </c>
      <c r="G3551" s="27" t="s">
        <v>27</v>
      </c>
    </row>
    <row r="3552" spans="2:7" s="25" customFormat="1" ht="13.35" customHeight="1">
      <c r="B3552" s="27" t="s">
        <v>7815</v>
      </c>
      <c r="C3552" s="27" t="s">
        <v>2074</v>
      </c>
      <c r="D3552" s="30">
        <v>500</v>
      </c>
      <c r="E3552" s="29">
        <v>22.495000000000001</v>
      </c>
      <c r="F3552" s="28">
        <v>11247.5</v>
      </c>
      <c r="G3552" s="27" t="s">
        <v>27</v>
      </c>
    </row>
    <row r="3553" spans="2:7" s="25" customFormat="1" ht="13.35" customHeight="1">
      <c r="B3553" s="27" t="s">
        <v>7815</v>
      </c>
      <c r="C3553" s="27" t="s">
        <v>2074</v>
      </c>
      <c r="D3553" s="30">
        <v>99</v>
      </c>
      <c r="E3553" s="29">
        <v>22.495000000000001</v>
      </c>
      <c r="F3553" s="28">
        <v>2227.0050000000001</v>
      </c>
      <c r="G3553" s="27" t="s">
        <v>27</v>
      </c>
    </row>
    <row r="3554" spans="2:7" s="25" customFormat="1" ht="13.35" customHeight="1">
      <c r="B3554" s="27" t="s">
        <v>7815</v>
      </c>
      <c r="C3554" s="27" t="s">
        <v>8078</v>
      </c>
      <c r="D3554" s="30">
        <v>250</v>
      </c>
      <c r="E3554" s="29">
        <v>22.49</v>
      </c>
      <c r="F3554" s="28">
        <v>5622.5</v>
      </c>
      <c r="G3554" s="27" t="s">
        <v>11</v>
      </c>
    </row>
    <row r="3555" spans="2:7" s="25" customFormat="1" ht="13.35" customHeight="1">
      <c r="B3555" s="27" t="s">
        <v>7815</v>
      </c>
      <c r="C3555" s="27" t="s">
        <v>8078</v>
      </c>
      <c r="D3555" s="30">
        <v>172</v>
      </c>
      <c r="E3555" s="29">
        <v>22.49</v>
      </c>
      <c r="F3555" s="28">
        <v>3868.28</v>
      </c>
      <c r="G3555" s="27" t="s">
        <v>12</v>
      </c>
    </row>
    <row r="3556" spans="2:7" s="25" customFormat="1" ht="13.35" customHeight="1">
      <c r="B3556" s="27" t="s">
        <v>7815</v>
      </c>
      <c r="C3556" s="27" t="s">
        <v>8078</v>
      </c>
      <c r="D3556" s="30">
        <v>664</v>
      </c>
      <c r="E3556" s="29">
        <v>22.49</v>
      </c>
      <c r="F3556" s="28">
        <v>14933.36</v>
      </c>
      <c r="G3556" s="27" t="s">
        <v>12</v>
      </c>
    </row>
    <row r="3557" spans="2:7" s="25" customFormat="1" ht="13.35" customHeight="1">
      <c r="B3557" s="27" t="s">
        <v>7815</v>
      </c>
      <c r="C3557" s="27" t="s">
        <v>8078</v>
      </c>
      <c r="D3557" s="30">
        <v>80</v>
      </c>
      <c r="E3557" s="29">
        <v>22.49</v>
      </c>
      <c r="F3557" s="28">
        <v>1799.2</v>
      </c>
      <c r="G3557" s="27" t="s">
        <v>12</v>
      </c>
    </row>
    <row r="3558" spans="2:7" s="25" customFormat="1" ht="13.35" customHeight="1">
      <c r="B3558" s="27" t="s">
        <v>7815</v>
      </c>
      <c r="C3558" s="27" t="s">
        <v>8077</v>
      </c>
      <c r="D3558" s="30">
        <v>68</v>
      </c>
      <c r="E3558" s="29">
        <v>22.484999999999999</v>
      </c>
      <c r="F3558" s="28">
        <v>1528.98</v>
      </c>
      <c r="G3558" s="27" t="s">
        <v>11</v>
      </c>
    </row>
    <row r="3559" spans="2:7" s="25" customFormat="1" ht="13.35" customHeight="1">
      <c r="B3559" s="27" t="s">
        <v>7815</v>
      </c>
      <c r="C3559" s="27" t="s">
        <v>8077</v>
      </c>
      <c r="D3559" s="30">
        <v>20</v>
      </c>
      <c r="E3559" s="29">
        <v>22.484999999999999</v>
      </c>
      <c r="F3559" s="28">
        <v>449.7</v>
      </c>
      <c r="G3559" s="27" t="s">
        <v>11</v>
      </c>
    </row>
    <row r="3560" spans="2:7" s="25" customFormat="1" ht="13.35" customHeight="1">
      <c r="B3560" s="27" t="s">
        <v>7815</v>
      </c>
      <c r="C3560" s="27" t="s">
        <v>8077</v>
      </c>
      <c r="D3560" s="30">
        <v>96</v>
      </c>
      <c r="E3560" s="29">
        <v>22.484999999999999</v>
      </c>
      <c r="F3560" s="28">
        <v>2158.56</v>
      </c>
      <c r="G3560" s="27" t="s">
        <v>12</v>
      </c>
    </row>
    <row r="3561" spans="2:7" s="25" customFormat="1" ht="13.35" customHeight="1">
      <c r="B3561" s="27" t="s">
        <v>7815</v>
      </c>
      <c r="C3561" s="27" t="s">
        <v>8077</v>
      </c>
      <c r="D3561" s="30">
        <v>180</v>
      </c>
      <c r="E3561" s="29">
        <v>22.484999999999999</v>
      </c>
      <c r="F3561" s="28">
        <v>4047.3</v>
      </c>
      <c r="G3561" s="27" t="s">
        <v>12</v>
      </c>
    </row>
    <row r="3562" spans="2:7" s="25" customFormat="1" ht="13.35" customHeight="1">
      <c r="B3562" s="27" t="s">
        <v>7815</v>
      </c>
      <c r="C3562" s="27" t="s">
        <v>8077</v>
      </c>
      <c r="D3562" s="30">
        <v>321</v>
      </c>
      <c r="E3562" s="29">
        <v>22.484999999999999</v>
      </c>
      <c r="F3562" s="28">
        <v>7217.6850000000004</v>
      </c>
      <c r="G3562" s="27" t="s">
        <v>12</v>
      </c>
    </row>
    <row r="3563" spans="2:7" s="25" customFormat="1" ht="13.35" customHeight="1">
      <c r="B3563" s="27" t="s">
        <v>7815</v>
      </c>
      <c r="C3563" s="27" t="s">
        <v>8077</v>
      </c>
      <c r="D3563" s="30">
        <v>353</v>
      </c>
      <c r="E3563" s="29">
        <v>22.484999999999999</v>
      </c>
      <c r="F3563" s="28">
        <v>7937.2049999999999</v>
      </c>
      <c r="G3563" s="27" t="s">
        <v>12</v>
      </c>
    </row>
    <row r="3564" spans="2:7" s="25" customFormat="1" ht="13.35" customHeight="1">
      <c r="B3564" s="27" t="s">
        <v>7815</v>
      </c>
      <c r="C3564" s="27" t="s">
        <v>8077</v>
      </c>
      <c r="D3564" s="30">
        <v>54</v>
      </c>
      <c r="E3564" s="29">
        <v>22.484999999999999</v>
      </c>
      <c r="F3564" s="28">
        <v>1214.19</v>
      </c>
      <c r="G3564" s="27" t="s">
        <v>13</v>
      </c>
    </row>
    <row r="3565" spans="2:7" s="25" customFormat="1" ht="13.35" customHeight="1">
      <c r="B3565" s="27" t="s">
        <v>7815</v>
      </c>
      <c r="C3565" s="27" t="s">
        <v>6332</v>
      </c>
      <c r="D3565" s="30">
        <v>154</v>
      </c>
      <c r="E3565" s="29">
        <v>22.484999999999999</v>
      </c>
      <c r="F3565" s="28">
        <v>3462.69</v>
      </c>
      <c r="G3565" s="27" t="s">
        <v>27</v>
      </c>
    </row>
    <row r="3566" spans="2:7" s="25" customFormat="1" ht="13.35" customHeight="1">
      <c r="B3566" s="27" t="s">
        <v>7815</v>
      </c>
      <c r="C3566" s="27" t="s">
        <v>8076</v>
      </c>
      <c r="D3566" s="30">
        <v>172</v>
      </c>
      <c r="E3566" s="29">
        <v>22.495000000000001</v>
      </c>
      <c r="F3566" s="28">
        <v>3869.14</v>
      </c>
      <c r="G3566" s="27" t="s">
        <v>11</v>
      </c>
    </row>
    <row r="3567" spans="2:7" s="25" customFormat="1" ht="13.35" customHeight="1">
      <c r="B3567" s="27" t="s">
        <v>7815</v>
      </c>
      <c r="C3567" s="27" t="s">
        <v>8075</v>
      </c>
      <c r="D3567" s="30">
        <v>276</v>
      </c>
      <c r="E3567" s="29">
        <v>22.495000000000001</v>
      </c>
      <c r="F3567" s="28">
        <v>6208.62</v>
      </c>
      <c r="G3567" s="27" t="s">
        <v>12</v>
      </c>
    </row>
    <row r="3568" spans="2:7" s="25" customFormat="1" ht="13.35" customHeight="1">
      <c r="B3568" s="27" t="s">
        <v>7815</v>
      </c>
      <c r="C3568" s="27" t="s">
        <v>8075</v>
      </c>
      <c r="D3568" s="30">
        <v>755</v>
      </c>
      <c r="E3568" s="29">
        <v>22.495000000000001</v>
      </c>
      <c r="F3568" s="28">
        <v>16983.724999999999</v>
      </c>
      <c r="G3568" s="27" t="s">
        <v>27</v>
      </c>
    </row>
    <row r="3569" spans="2:7" s="25" customFormat="1" ht="13.35" customHeight="1">
      <c r="B3569" s="27" t="s">
        <v>7815</v>
      </c>
      <c r="C3569" s="27" t="s">
        <v>2665</v>
      </c>
      <c r="D3569" s="30">
        <v>76</v>
      </c>
      <c r="E3569" s="29">
        <v>22.495000000000001</v>
      </c>
      <c r="F3569" s="28">
        <v>1709.62</v>
      </c>
      <c r="G3569" s="27" t="s">
        <v>13</v>
      </c>
    </row>
    <row r="3570" spans="2:7" s="25" customFormat="1" ht="13.35" customHeight="1">
      <c r="B3570" s="27" t="s">
        <v>7815</v>
      </c>
      <c r="C3570" s="27" t="s">
        <v>8074</v>
      </c>
      <c r="D3570" s="30">
        <v>8</v>
      </c>
      <c r="E3570" s="29">
        <v>22.495000000000001</v>
      </c>
      <c r="F3570" s="28">
        <v>179.96</v>
      </c>
      <c r="G3570" s="27" t="s">
        <v>27</v>
      </c>
    </row>
    <row r="3571" spans="2:7" s="25" customFormat="1" ht="13.35" customHeight="1">
      <c r="B3571" s="27" t="s">
        <v>7815</v>
      </c>
      <c r="C3571" s="27" t="s">
        <v>5296</v>
      </c>
      <c r="D3571" s="30">
        <v>397</v>
      </c>
      <c r="E3571" s="29">
        <v>22.504999999999999</v>
      </c>
      <c r="F3571" s="28">
        <v>8934.4850000000006</v>
      </c>
      <c r="G3571" s="27" t="s">
        <v>27</v>
      </c>
    </row>
    <row r="3572" spans="2:7" s="25" customFormat="1" ht="13.35" customHeight="1">
      <c r="B3572" s="27" t="s">
        <v>7815</v>
      </c>
      <c r="C3572" s="27" t="s">
        <v>5296</v>
      </c>
      <c r="D3572" s="30">
        <v>250</v>
      </c>
      <c r="E3572" s="29">
        <v>22.504999999999999</v>
      </c>
      <c r="F3572" s="28">
        <v>5626.25</v>
      </c>
      <c r="G3572" s="27" t="s">
        <v>27</v>
      </c>
    </row>
    <row r="3573" spans="2:7" s="25" customFormat="1" ht="13.35" customHeight="1">
      <c r="B3573" s="27" t="s">
        <v>7815</v>
      </c>
      <c r="C3573" s="27" t="s">
        <v>5296</v>
      </c>
      <c r="D3573" s="30">
        <v>300</v>
      </c>
      <c r="E3573" s="29">
        <v>22.504999999999999</v>
      </c>
      <c r="F3573" s="28">
        <v>6751.5</v>
      </c>
      <c r="G3573" s="27" t="s">
        <v>27</v>
      </c>
    </row>
    <row r="3574" spans="2:7" s="25" customFormat="1" ht="13.35" customHeight="1">
      <c r="B3574" s="27" t="s">
        <v>7815</v>
      </c>
      <c r="C3574" s="27" t="s">
        <v>5296</v>
      </c>
      <c r="D3574" s="30">
        <v>300</v>
      </c>
      <c r="E3574" s="29">
        <v>22.504999999999999</v>
      </c>
      <c r="F3574" s="28">
        <v>6751.5</v>
      </c>
      <c r="G3574" s="27" t="s">
        <v>27</v>
      </c>
    </row>
    <row r="3575" spans="2:7" s="25" customFormat="1" ht="13.35" customHeight="1">
      <c r="B3575" s="27" t="s">
        <v>7815</v>
      </c>
      <c r="C3575" s="27" t="s">
        <v>5296</v>
      </c>
      <c r="D3575" s="30">
        <v>132</v>
      </c>
      <c r="E3575" s="29">
        <v>22.504999999999999</v>
      </c>
      <c r="F3575" s="28">
        <v>2970.66</v>
      </c>
      <c r="G3575" s="27" t="s">
        <v>27</v>
      </c>
    </row>
    <row r="3576" spans="2:7" s="25" customFormat="1" ht="13.35" customHeight="1">
      <c r="B3576" s="27" t="s">
        <v>7815</v>
      </c>
      <c r="C3576" s="27" t="s">
        <v>5296</v>
      </c>
      <c r="D3576" s="30">
        <v>460</v>
      </c>
      <c r="E3576" s="29">
        <v>22.504999999999999</v>
      </c>
      <c r="F3576" s="28">
        <v>10352.299999999999</v>
      </c>
      <c r="G3576" s="27" t="s">
        <v>27</v>
      </c>
    </row>
    <row r="3577" spans="2:7" s="25" customFormat="1" ht="13.35" customHeight="1">
      <c r="B3577" s="27" t="s">
        <v>7815</v>
      </c>
      <c r="C3577" s="27" t="s">
        <v>5296</v>
      </c>
      <c r="D3577" s="30">
        <v>270</v>
      </c>
      <c r="E3577" s="29">
        <v>22.504999999999999</v>
      </c>
      <c r="F3577" s="28">
        <v>6076.35</v>
      </c>
      <c r="G3577" s="27" t="s">
        <v>27</v>
      </c>
    </row>
    <row r="3578" spans="2:7" s="25" customFormat="1" ht="13.35" customHeight="1">
      <c r="B3578" s="27" t="s">
        <v>7815</v>
      </c>
      <c r="C3578" s="27" t="s">
        <v>5296</v>
      </c>
      <c r="D3578" s="30">
        <v>300</v>
      </c>
      <c r="E3578" s="29">
        <v>22.504999999999999</v>
      </c>
      <c r="F3578" s="28">
        <v>6751.5</v>
      </c>
      <c r="G3578" s="27" t="s">
        <v>27</v>
      </c>
    </row>
    <row r="3579" spans="2:7" s="25" customFormat="1" ht="13.35" customHeight="1">
      <c r="B3579" s="27" t="s">
        <v>7815</v>
      </c>
      <c r="C3579" s="27" t="s">
        <v>8073</v>
      </c>
      <c r="D3579" s="30">
        <v>280</v>
      </c>
      <c r="E3579" s="29">
        <v>22.484999999999999</v>
      </c>
      <c r="F3579" s="28">
        <v>6295.8</v>
      </c>
      <c r="G3579" s="27" t="s">
        <v>27</v>
      </c>
    </row>
    <row r="3580" spans="2:7" s="25" customFormat="1" ht="13.35" customHeight="1">
      <c r="B3580" s="27" t="s">
        <v>7815</v>
      </c>
      <c r="C3580" s="27" t="s">
        <v>8073</v>
      </c>
      <c r="D3580" s="30">
        <v>300</v>
      </c>
      <c r="E3580" s="29">
        <v>22.484999999999999</v>
      </c>
      <c r="F3580" s="28">
        <v>6745.5</v>
      </c>
      <c r="G3580" s="27" t="s">
        <v>27</v>
      </c>
    </row>
    <row r="3581" spans="2:7" s="25" customFormat="1" ht="13.35" customHeight="1">
      <c r="B3581" s="27" t="s">
        <v>7815</v>
      </c>
      <c r="C3581" s="27" t="s">
        <v>8073</v>
      </c>
      <c r="D3581" s="30">
        <v>641</v>
      </c>
      <c r="E3581" s="29">
        <v>22.484999999999999</v>
      </c>
      <c r="F3581" s="28">
        <v>14412.885</v>
      </c>
      <c r="G3581" s="27" t="s">
        <v>27</v>
      </c>
    </row>
    <row r="3582" spans="2:7" s="25" customFormat="1" ht="13.35" customHeight="1">
      <c r="B3582" s="27" t="s">
        <v>7815</v>
      </c>
      <c r="C3582" s="27" t="s">
        <v>4108</v>
      </c>
      <c r="D3582" s="30">
        <v>239</v>
      </c>
      <c r="E3582" s="29">
        <v>22.504999999999999</v>
      </c>
      <c r="F3582" s="28">
        <v>5378.6949999999997</v>
      </c>
      <c r="G3582" s="27" t="s">
        <v>27</v>
      </c>
    </row>
    <row r="3583" spans="2:7" s="25" customFormat="1" ht="13.35" customHeight="1">
      <c r="B3583" s="27" t="s">
        <v>7815</v>
      </c>
      <c r="C3583" s="27" t="s">
        <v>4108</v>
      </c>
      <c r="D3583" s="30">
        <v>300</v>
      </c>
      <c r="E3583" s="29">
        <v>22.504999999999999</v>
      </c>
      <c r="F3583" s="28">
        <v>6751.5</v>
      </c>
      <c r="G3583" s="27" t="s">
        <v>27</v>
      </c>
    </row>
    <row r="3584" spans="2:7" s="25" customFormat="1" ht="13.35" customHeight="1">
      <c r="B3584" s="27" t="s">
        <v>7815</v>
      </c>
      <c r="C3584" s="27" t="s">
        <v>4108</v>
      </c>
      <c r="D3584" s="30">
        <v>250</v>
      </c>
      <c r="E3584" s="29">
        <v>22.504999999999999</v>
      </c>
      <c r="F3584" s="28">
        <v>5626.25</v>
      </c>
      <c r="G3584" s="27" t="s">
        <v>27</v>
      </c>
    </row>
    <row r="3585" spans="2:7" s="25" customFormat="1" ht="13.35" customHeight="1">
      <c r="B3585" s="27" t="s">
        <v>7815</v>
      </c>
      <c r="C3585" s="27" t="s">
        <v>4108</v>
      </c>
      <c r="D3585" s="30">
        <v>453</v>
      </c>
      <c r="E3585" s="29">
        <v>22.504999999999999</v>
      </c>
      <c r="F3585" s="28">
        <v>10194.764999999999</v>
      </c>
      <c r="G3585" s="27" t="s">
        <v>27</v>
      </c>
    </row>
    <row r="3586" spans="2:7" s="25" customFormat="1" ht="13.35" customHeight="1">
      <c r="B3586" s="27" t="s">
        <v>7815</v>
      </c>
      <c r="C3586" s="27" t="s">
        <v>8072</v>
      </c>
      <c r="D3586" s="30">
        <v>93</v>
      </c>
      <c r="E3586" s="29">
        <v>22.5</v>
      </c>
      <c r="F3586" s="28">
        <v>2092.5</v>
      </c>
      <c r="G3586" s="27" t="s">
        <v>11</v>
      </c>
    </row>
    <row r="3587" spans="2:7" s="25" customFormat="1" ht="13.35" customHeight="1">
      <c r="B3587" s="27" t="s">
        <v>7815</v>
      </c>
      <c r="C3587" s="27" t="s">
        <v>8072</v>
      </c>
      <c r="D3587" s="30">
        <v>113</v>
      </c>
      <c r="E3587" s="29">
        <v>22.5</v>
      </c>
      <c r="F3587" s="28">
        <v>2542.5</v>
      </c>
      <c r="G3587" s="27" t="s">
        <v>12</v>
      </c>
    </row>
    <row r="3588" spans="2:7" s="25" customFormat="1" ht="13.35" customHeight="1">
      <c r="B3588" s="27" t="s">
        <v>7815</v>
      </c>
      <c r="C3588" s="27" t="s">
        <v>8072</v>
      </c>
      <c r="D3588" s="30">
        <v>496</v>
      </c>
      <c r="E3588" s="29">
        <v>22.5</v>
      </c>
      <c r="F3588" s="28">
        <v>11160</v>
      </c>
      <c r="G3588" s="27" t="s">
        <v>12</v>
      </c>
    </row>
    <row r="3589" spans="2:7" s="25" customFormat="1" ht="13.35" customHeight="1">
      <c r="B3589" s="27" t="s">
        <v>7815</v>
      </c>
      <c r="C3589" s="27" t="s">
        <v>8071</v>
      </c>
      <c r="D3589" s="30">
        <v>65</v>
      </c>
      <c r="E3589" s="29">
        <v>22.504999999999999</v>
      </c>
      <c r="F3589" s="28">
        <v>1462.825</v>
      </c>
      <c r="G3589" s="27" t="s">
        <v>13</v>
      </c>
    </row>
    <row r="3590" spans="2:7" s="25" customFormat="1" ht="13.35" customHeight="1">
      <c r="B3590" s="27" t="s">
        <v>7815</v>
      </c>
      <c r="C3590" s="27" t="s">
        <v>8070</v>
      </c>
      <c r="D3590" s="30">
        <v>221</v>
      </c>
      <c r="E3590" s="29">
        <v>22.51</v>
      </c>
      <c r="F3590" s="28">
        <v>4974.71</v>
      </c>
      <c r="G3590" s="27" t="s">
        <v>27</v>
      </c>
    </row>
    <row r="3591" spans="2:7" s="25" customFormat="1" ht="13.35" customHeight="1">
      <c r="B3591" s="27" t="s">
        <v>7815</v>
      </c>
      <c r="C3591" s="27" t="s">
        <v>8070</v>
      </c>
      <c r="D3591" s="30">
        <v>977</v>
      </c>
      <c r="E3591" s="29">
        <v>22.51</v>
      </c>
      <c r="F3591" s="28">
        <v>21992.27</v>
      </c>
      <c r="G3591" s="27" t="s">
        <v>27</v>
      </c>
    </row>
    <row r="3592" spans="2:7" s="25" customFormat="1" ht="13.35" customHeight="1">
      <c r="B3592" s="27" t="s">
        <v>7815</v>
      </c>
      <c r="C3592" s="27" t="s">
        <v>8069</v>
      </c>
      <c r="D3592" s="30">
        <v>91</v>
      </c>
      <c r="E3592" s="29">
        <v>22.524999999999999</v>
      </c>
      <c r="F3592" s="28">
        <v>2049.7750000000001</v>
      </c>
      <c r="G3592" s="27" t="s">
        <v>11</v>
      </c>
    </row>
    <row r="3593" spans="2:7" s="25" customFormat="1" ht="13.35" customHeight="1">
      <c r="B3593" s="27" t="s">
        <v>7815</v>
      </c>
      <c r="C3593" s="27" t="s">
        <v>8069</v>
      </c>
      <c r="D3593" s="30">
        <v>92</v>
      </c>
      <c r="E3593" s="29">
        <v>22.524999999999999</v>
      </c>
      <c r="F3593" s="28">
        <v>2072.3000000000002</v>
      </c>
      <c r="G3593" s="27" t="s">
        <v>27</v>
      </c>
    </row>
    <row r="3594" spans="2:7" s="25" customFormat="1" ht="13.35" customHeight="1">
      <c r="B3594" s="27" t="s">
        <v>7815</v>
      </c>
      <c r="C3594" s="27" t="s">
        <v>8069</v>
      </c>
      <c r="D3594" s="30">
        <v>125</v>
      </c>
      <c r="E3594" s="29">
        <v>22.524999999999999</v>
      </c>
      <c r="F3594" s="28">
        <v>2815.625</v>
      </c>
      <c r="G3594" s="27" t="s">
        <v>27</v>
      </c>
    </row>
    <row r="3595" spans="2:7" s="25" customFormat="1" ht="13.35" customHeight="1">
      <c r="B3595" s="27" t="s">
        <v>7815</v>
      </c>
      <c r="C3595" s="27" t="s">
        <v>8069</v>
      </c>
      <c r="D3595" s="30">
        <v>300</v>
      </c>
      <c r="E3595" s="29">
        <v>22.524999999999999</v>
      </c>
      <c r="F3595" s="28">
        <v>6757.5</v>
      </c>
      <c r="G3595" s="27" t="s">
        <v>27</v>
      </c>
    </row>
    <row r="3596" spans="2:7" s="25" customFormat="1" ht="13.35" customHeight="1">
      <c r="B3596" s="27" t="s">
        <v>7815</v>
      </c>
      <c r="C3596" s="27" t="s">
        <v>8069</v>
      </c>
      <c r="D3596" s="30">
        <v>226</v>
      </c>
      <c r="E3596" s="29">
        <v>22.524999999999999</v>
      </c>
      <c r="F3596" s="28">
        <v>5090.6499999999996</v>
      </c>
      <c r="G3596" s="27" t="s">
        <v>27</v>
      </c>
    </row>
    <row r="3597" spans="2:7" s="25" customFormat="1" ht="13.35" customHeight="1">
      <c r="B3597" s="27" t="s">
        <v>7815</v>
      </c>
      <c r="C3597" s="27" t="s">
        <v>8069</v>
      </c>
      <c r="D3597" s="30">
        <v>500</v>
      </c>
      <c r="E3597" s="29">
        <v>22.524999999999999</v>
      </c>
      <c r="F3597" s="28">
        <v>11262.5</v>
      </c>
      <c r="G3597" s="27" t="s">
        <v>27</v>
      </c>
    </row>
    <row r="3598" spans="2:7" s="25" customFormat="1" ht="13.35" customHeight="1">
      <c r="B3598" s="27" t="s">
        <v>7815</v>
      </c>
      <c r="C3598" s="27" t="s">
        <v>8069</v>
      </c>
      <c r="D3598" s="30">
        <v>98</v>
      </c>
      <c r="E3598" s="29">
        <v>22.524999999999999</v>
      </c>
      <c r="F3598" s="28">
        <v>2207.4499999999998</v>
      </c>
      <c r="G3598" s="27" t="s">
        <v>27</v>
      </c>
    </row>
    <row r="3599" spans="2:7" s="25" customFormat="1" ht="13.35" customHeight="1">
      <c r="B3599" s="27" t="s">
        <v>7815</v>
      </c>
      <c r="C3599" s="27" t="s">
        <v>7676</v>
      </c>
      <c r="D3599" s="30">
        <v>125</v>
      </c>
      <c r="E3599" s="29">
        <v>22.53</v>
      </c>
      <c r="F3599" s="28">
        <v>2816.25</v>
      </c>
      <c r="G3599" s="27" t="s">
        <v>27</v>
      </c>
    </row>
    <row r="3600" spans="2:7" s="25" customFormat="1" ht="13.35" customHeight="1">
      <c r="B3600" s="27" t="s">
        <v>7815</v>
      </c>
      <c r="C3600" s="27" t="s">
        <v>7676</v>
      </c>
      <c r="D3600" s="30">
        <v>4</v>
      </c>
      <c r="E3600" s="29">
        <v>22.53</v>
      </c>
      <c r="F3600" s="28">
        <v>90.12</v>
      </c>
      <c r="G3600" s="27" t="s">
        <v>27</v>
      </c>
    </row>
    <row r="3601" spans="2:7" s="25" customFormat="1" ht="13.35" customHeight="1">
      <c r="B3601" s="27" t="s">
        <v>7815</v>
      </c>
      <c r="C3601" s="27" t="s">
        <v>7676</v>
      </c>
      <c r="D3601" s="30">
        <v>256</v>
      </c>
      <c r="E3601" s="29">
        <v>22.53</v>
      </c>
      <c r="F3601" s="28">
        <v>5767.68</v>
      </c>
      <c r="G3601" s="27" t="s">
        <v>27</v>
      </c>
    </row>
    <row r="3602" spans="2:7" s="25" customFormat="1" ht="13.35" customHeight="1">
      <c r="B3602" s="27" t="s">
        <v>7815</v>
      </c>
      <c r="C3602" s="27" t="s">
        <v>7676</v>
      </c>
      <c r="D3602" s="30">
        <v>244</v>
      </c>
      <c r="E3602" s="29">
        <v>22.53</v>
      </c>
      <c r="F3602" s="28">
        <v>5497.32</v>
      </c>
      <c r="G3602" s="27" t="s">
        <v>27</v>
      </c>
    </row>
    <row r="3603" spans="2:7" s="25" customFormat="1" ht="13.35" customHeight="1">
      <c r="B3603" s="27" t="s">
        <v>7815</v>
      </c>
      <c r="C3603" s="27" t="s">
        <v>7676</v>
      </c>
      <c r="D3603" s="30">
        <v>100</v>
      </c>
      <c r="E3603" s="29">
        <v>22.53</v>
      </c>
      <c r="F3603" s="28">
        <v>2253</v>
      </c>
      <c r="G3603" s="27" t="s">
        <v>27</v>
      </c>
    </row>
    <row r="3604" spans="2:7" s="25" customFormat="1" ht="13.35" customHeight="1">
      <c r="B3604" s="27" t="s">
        <v>7815</v>
      </c>
      <c r="C3604" s="27" t="s">
        <v>7676</v>
      </c>
      <c r="D3604" s="30">
        <v>125</v>
      </c>
      <c r="E3604" s="29">
        <v>22.53</v>
      </c>
      <c r="F3604" s="28">
        <v>2816.25</v>
      </c>
      <c r="G3604" s="27" t="s">
        <v>27</v>
      </c>
    </row>
    <row r="3605" spans="2:7" s="25" customFormat="1" ht="13.35" customHeight="1">
      <c r="B3605" s="27" t="s">
        <v>7815</v>
      </c>
      <c r="C3605" s="27" t="s">
        <v>8068</v>
      </c>
      <c r="D3605" s="30">
        <v>113</v>
      </c>
      <c r="E3605" s="29">
        <v>22.524999999999999</v>
      </c>
      <c r="F3605" s="28">
        <v>2545.3249999999998</v>
      </c>
      <c r="G3605" s="27" t="s">
        <v>12</v>
      </c>
    </row>
    <row r="3606" spans="2:7" s="25" customFormat="1" ht="13.35" customHeight="1">
      <c r="B3606" s="27" t="s">
        <v>7815</v>
      </c>
      <c r="C3606" s="27" t="s">
        <v>8068</v>
      </c>
      <c r="D3606" s="30">
        <v>144</v>
      </c>
      <c r="E3606" s="29">
        <v>22.524999999999999</v>
      </c>
      <c r="F3606" s="28">
        <v>3243.6</v>
      </c>
      <c r="G3606" s="27" t="s">
        <v>27</v>
      </c>
    </row>
    <row r="3607" spans="2:7" s="25" customFormat="1" ht="13.35" customHeight="1">
      <c r="B3607" s="27" t="s">
        <v>7815</v>
      </c>
      <c r="C3607" s="27" t="s">
        <v>8067</v>
      </c>
      <c r="D3607" s="30">
        <v>34</v>
      </c>
      <c r="E3607" s="29">
        <v>22.515000000000001</v>
      </c>
      <c r="F3607" s="28">
        <v>765.51</v>
      </c>
      <c r="G3607" s="27" t="s">
        <v>11</v>
      </c>
    </row>
    <row r="3608" spans="2:7" s="25" customFormat="1" ht="13.35" customHeight="1">
      <c r="B3608" s="27" t="s">
        <v>7815</v>
      </c>
      <c r="C3608" s="27" t="s">
        <v>8067</v>
      </c>
      <c r="D3608" s="30">
        <v>100</v>
      </c>
      <c r="E3608" s="29">
        <v>22.515000000000001</v>
      </c>
      <c r="F3608" s="28">
        <v>2251.5</v>
      </c>
      <c r="G3608" s="27" t="s">
        <v>27</v>
      </c>
    </row>
    <row r="3609" spans="2:7" s="25" customFormat="1" ht="13.35" customHeight="1">
      <c r="B3609" s="27" t="s">
        <v>7815</v>
      </c>
      <c r="C3609" s="27" t="s">
        <v>8067</v>
      </c>
      <c r="D3609" s="30">
        <v>227</v>
      </c>
      <c r="E3609" s="29">
        <v>22.515000000000001</v>
      </c>
      <c r="F3609" s="28">
        <v>5110.9049999999997</v>
      </c>
      <c r="G3609" s="27" t="s">
        <v>27</v>
      </c>
    </row>
    <row r="3610" spans="2:7" s="25" customFormat="1" ht="13.35" customHeight="1">
      <c r="B3610" s="27" t="s">
        <v>7815</v>
      </c>
      <c r="C3610" s="27" t="s">
        <v>8067</v>
      </c>
      <c r="D3610" s="30">
        <v>205</v>
      </c>
      <c r="E3610" s="29">
        <v>22.515000000000001</v>
      </c>
      <c r="F3610" s="28">
        <v>4615.5749999999998</v>
      </c>
      <c r="G3610" s="27" t="s">
        <v>27</v>
      </c>
    </row>
    <row r="3611" spans="2:7" s="25" customFormat="1" ht="13.35" customHeight="1">
      <c r="B3611" s="27" t="s">
        <v>7815</v>
      </c>
      <c r="C3611" s="27" t="s">
        <v>8067</v>
      </c>
      <c r="D3611" s="30">
        <v>268</v>
      </c>
      <c r="E3611" s="29">
        <v>22.515000000000001</v>
      </c>
      <c r="F3611" s="28">
        <v>6034.02</v>
      </c>
      <c r="G3611" s="27" t="s">
        <v>27</v>
      </c>
    </row>
    <row r="3612" spans="2:7" s="25" customFormat="1" ht="13.35" customHeight="1">
      <c r="B3612" s="27" t="s">
        <v>7815</v>
      </c>
      <c r="C3612" s="27" t="s">
        <v>8067</v>
      </c>
      <c r="D3612" s="30">
        <v>134</v>
      </c>
      <c r="E3612" s="29">
        <v>22.515000000000001</v>
      </c>
      <c r="F3612" s="28">
        <v>3017.01</v>
      </c>
      <c r="G3612" s="27" t="s">
        <v>27</v>
      </c>
    </row>
    <row r="3613" spans="2:7" s="25" customFormat="1" ht="13.35" customHeight="1">
      <c r="B3613" s="27" t="s">
        <v>7815</v>
      </c>
      <c r="C3613" s="27" t="s">
        <v>8067</v>
      </c>
      <c r="D3613" s="30">
        <v>323</v>
      </c>
      <c r="E3613" s="29">
        <v>22.515000000000001</v>
      </c>
      <c r="F3613" s="28">
        <v>7272.3450000000003</v>
      </c>
      <c r="G3613" s="27" t="s">
        <v>27</v>
      </c>
    </row>
    <row r="3614" spans="2:7" s="25" customFormat="1" ht="13.35" customHeight="1">
      <c r="B3614" s="27" t="s">
        <v>7815</v>
      </c>
      <c r="C3614" s="27" t="s">
        <v>8066</v>
      </c>
      <c r="D3614" s="30">
        <v>101</v>
      </c>
      <c r="E3614" s="29">
        <v>22.495000000000001</v>
      </c>
      <c r="F3614" s="28">
        <v>2271.9949999999999</v>
      </c>
      <c r="G3614" s="27" t="s">
        <v>11</v>
      </c>
    </row>
    <row r="3615" spans="2:7" s="25" customFormat="1" ht="13.35" customHeight="1">
      <c r="B3615" s="27" t="s">
        <v>7815</v>
      </c>
      <c r="C3615" s="27" t="s">
        <v>8066</v>
      </c>
      <c r="D3615" s="30">
        <v>250</v>
      </c>
      <c r="E3615" s="29">
        <v>22.495000000000001</v>
      </c>
      <c r="F3615" s="28">
        <v>5623.75</v>
      </c>
      <c r="G3615" s="27" t="s">
        <v>27</v>
      </c>
    </row>
    <row r="3616" spans="2:7" s="25" customFormat="1" ht="13.35" customHeight="1">
      <c r="B3616" s="27" t="s">
        <v>7815</v>
      </c>
      <c r="C3616" s="27" t="s">
        <v>8066</v>
      </c>
      <c r="D3616" s="30">
        <v>300</v>
      </c>
      <c r="E3616" s="29">
        <v>22.495000000000001</v>
      </c>
      <c r="F3616" s="28">
        <v>6748.5</v>
      </c>
      <c r="G3616" s="27" t="s">
        <v>27</v>
      </c>
    </row>
    <row r="3617" spans="2:7" s="25" customFormat="1" ht="13.35" customHeight="1">
      <c r="B3617" s="27" t="s">
        <v>7815</v>
      </c>
      <c r="C3617" s="27" t="s">
        <v>8066</v>
      </c>
      <c r="D3617" s="30">
        <v>131</v>
      </c>
      <c r="E3617" s="29">
        <v>22.495000000000001</v>
      </c>
      <c r="F3617" s="28">
        <v>2946.8449999999998</v>
      </c>
      <c r="G3617" s="27" t="s">
        <v>27</v>
      </c>
    </row>
    <row r="3618" spans="2:7" s="25" customFormat="1" ht="13.35" customHeight="1">
      <c r="B3618" s="27" t="s">
        <v>7815</v>
      </c>
      <c r="C3618" s="27" t="s">
        <v>8066</v>
      </c>
      <c r="D3618" s="30">
        <v>300</v>
      </c>
      <c r="E3618" s="29">
        <v>22.495000000000001</v>
      </c>
      <c r="F3618" s="28">
        <v>6748.5</v>
      </c>
      <c r="G3618" s="27" t="s">
        <v>27</v>
      </c>
    </row>
    <row r="3619" spans="2:7" s="25" customFormat="1" ht="13.35" customHeight="1">
      <c r="B3619" s="27" t="s">
        <v>7815</v>
      </c>
      <c r="C3619" s="27" t="s">
        <v>8066</v>
      </c>
      <c r="D3619" s="30">
        <v>250</v>
      </c>
      <c r="E3619" s="29">
        <v>22.495000000000001</v>
      </c>
      <c r="F3619" s="28">
        <v>5623.75</v>
      </c>
      <c r="G3619" s="27" t="s">
        <v>13</v>
      </c>
    </row>
    <row r="3620" spans="2:7" s="25" customFormat="1" ht="13.35" customHeight="1">
      <c r="B3620" s="27" t="s">
        <v>7815</v>
      </c>
      <c r="C3620" s="27" t="s">
        <v>8066</v>
      </c>
      <c r="D3620" s="30">
        <v>90</v>
      </c>
      <c r="E3620" s="29">
        <v>22.495000000000001</v>
      </c>
      <c r="F3620" s="28">
        <v>2024.55</v>
      </c>
      <c r="G3620" s="27" t="s">
        <v>13</v>
      </c>
    </row>
    <row r="3621" spans="2:7" s="25" customFormat="1" ht="13.35" customHeight="1">
      <c r="B3621" s="27" t="s">
        <v>7815</v>
      </c>
      <c r="C3621" s="27" t="s">
        <v>8065</v>
      </c>
      <c r="D3621" s="30">
        <v>89</v>
      </c>
      <c r="E3621" s="29">
        <v>22.495000000000001</v>
      </c>
      <c r="F3621" s="28">
        <v>2002.0550000000001</v>
      </c>
      <c r="G3621" s="27" t="s">
        <v>11</v>
      </c>
    </row>
    <row r="3622" spans="2:7" s="25" customFormat="1" ht="13.35" customHeight="1">
      <c r="B3622" s="27" t="s">
        <v>7815</v>
      </c>
      <c r="C3622" s="27" t="s">
        <v>8065</v>
      </c>
      <c r="D3622" s="30">
        <v>18</v>
      </c>
      <c r="E3622" s="29">
        <v>22.495000000000001</v>
      </c>
      <c r="F3622" s="28">
        <v>404.91</v>
      </c>
      <c r="G3622" s="27" t="s">
        <v>12</v>
      </c>
    </row>
    <row r="3623" spans="2:7" s="25" customFormat="1" ht="13.35" customHeight="1">
      <c r="B3623" s="27" t="s">
        <v>7815</v>
      </c>
      <c r="C3623" s="27" t="s">
        <v>8065</v>
      </c>
      <c r="D3623" s="30">
        <v>90</v>
      </c>
      <c r="E3623" s="29">
        <v>22.495000000000001</v>
      </c>
      <c r="F3623" s="28">
        <v>2024.55</v>
      </c>
      <c r="G3623" s="27" t="s">
        <v>13</v>
      </c>
    </row>
    <row r="3624" spans="2:7" s="25" customFormat="1" ht="13.35" customHeight="1">
      <c r="B3624" s="27" t="s">
        <v>7815</v>
      </c>
      <c r="C3624" s="27" t="s">
        <v>8064</v>
      </c>
      <c r="D3624" s="30">
        <v>61</v>
      </c>
      <c r="E3624" s="29">
        <v>22.52</v>
      </c>
      <c r="F3624" s="28">
        <v>1373.72</v>
      </c>
      <c r="G3624" s="27" t="s">
        <v>27</v>
      </c>
    </row>
    <row r="3625" spans="2:7" s="25" customFormat="1" ht="13.35" customHeight="1">
      <c r="B3625" s="27" t="s">
        <v>7815</v>
      </c>
      <c r="C3625" s="27" t="s">
        <v>8064</v>
      </c>
      <c r="D3625" s="30">
        <v>125</v>
      </c>
      <c r="E3625" s="29">
        <v>22.52</v>
      </c>
      <c r="F3625" s="28">
        <v>2815</v>
      </c>
      <c r="G3625" s="27" t="s">
        <v>27</v>
      </c>
    </row>
    <row r="3626" spans="2:7" s="25" customFormat="1" ht="13.35" customHeight="1">
      <c r="B3626" s="27" t="s">
        <v>7815</v>
      </c>
      <c r="C3626" s="27" t="s">
        <v>8064</v>
      </c>
      <c r="D3626" s="30">
        <v>250</v>
      </c>
      <c r="E3626" s="29">
        <v>22.52</v>
      </c>
      <c r="F3626" s="28">
        <v>5630</v>
      </c>
      <c r="G3626" s="27" t="s">
        <v>27</v>
      </c>
    </row>
    <row r="3627" spans="2:7" s="25" customFormat="1" ht="13.35" customHeight="1">
      <c r="B3627" s="27" t="s">
        <v>7815</v>
      </c>
      <c r="C3627" s="27" t="s">
        <v>8064</v>
      </c>
      <c r="D3627" s="30">
        <v>250</v>
      </c>
      <c r="E3627" s="29">
        <v>22.52</v>
      </c>
      <c r="F3627" s="28">
        <v>5630</v>
      </c>
      <c r="G3627" s="27" t="s">
        <v>27</v>
      </c>
    </row>
    <row r="3628" spans="2:7" s="25" customFormat="1" ht="13.35" customHeight="1">
      <c r="B3628" s="27" t="s">
        <v>7815</v>
      </c>
      <c r="C3628" s="27" t="s">
        <v>8064</v>
      </c>
      <c r="D3628" s="30">
        <v>208</v>
      </c>
      <c r="E3628" s="29">
        <v>22.52</v>
      </c>
      <c r="F3628" s="28">
        <v>4684.16</v>
      </c>
      <c r="G3628" s="27" t="s">
        <v>27</v>
      </c>
    </row>
    <row r="3629" spans="2:7" s="25" customFormat="1" ht="13.35" customHeight="1">
      <c r="B3629" s="27" t="s">
        <v>7815</v>
      </c>
      <c r="C3629" s="27" t="s">
        <v>8064</v>
      </c>
      <c r="D3629" s="30">
        <v>226</v>
      </c>
      <c r="E3629" s="29">
        <v>22.52</v>
      </c>
      <c r="F3629" s="28">
        <v>5089.5200000000004</v>
      </c>
      <c r="G3629" s="27" t="s">
        <v>27</v>
      </c>
    </row>
    <row r="3630" spans="2:7" s="25" customFormat="1" ht="13.35" customHeight="1">
      <c r="B3630" s="27" t="s">
        <v>7815</v>
      </c>
      <c r="C3630" s="27" t="s">
        <v>8063</v>
      </c>
      <c r="D3630" s="30">
        <v>448</v>
      </c>
      <c r="E3630" s="29">
        <v>22.515000000000001</v>
      </c>
      <c r="F3630" s="28">
        <v>10086.719999999999</v>
      </c>
      <c r="G3630" s="27" t="s">
        <v>27</v>
      </c>
    </row>
    <row r="3631" spans="2:7" s="25" customFormat="1" ht="13.35" customHeight="1">
      <c r="B3631" s="27" t="s">
        <v>7815</v>
      </c>
      <c r="C3631" s="27" t="s">
        <v>8062</v>
      </c>
      <c r="D3631" s="30">
        <v>125</v>
      </c>
      <c r="E3631" s="29">
        <v>22.52</v>
      </c>
      <c r="F3631" s="28">
        <v>2815</v>
      </c>
      <c r="G3631" s="27" t="s">
        <v>27</v>
      </c>
    </row>
    <row r="3632" spans="2:7" s="25" customFormat="1" ht="13.35" customHeight="1">
      <c r="B3632" s="27" t="s">
        <v>7815</v>
      </c>
      <c r="C3632" s="27" t="s">
        <v>8062</v>
      </c>
      <c r="D3632" s="30">
        <v>125</v>
      </c>
      <c r="E3632" s="29">
        <v>22.52</v>
      </c>
      <c r="F3632" s="28">
        <v>2815</v>
      </c>
      <c r="G3632" s="27" t="s">
        <v>27</v>
      </c>
    </row>
    <row r="3633" spans="2:7" s="25" customFormat="1" ht="13.35" customHeight="1">
      <c r="B3633" s="27" t="s">
        <v>7815</v>
      </c>
      <c r="C3633" s="27" t="s">
        <v>8062</v>
      </c>
      <c r="D3633" s="30">
        <v>250</v>
      </c>
      <c r="E3633" s="29">
        <v>22.52</v>
      </c>
      <c r="F3633" s="28">
        <v>5630</v>
      </c>
      <c r="G3633" s="27" t="s">
        <v>27</v>
      </c>
    </row>
    <row r="3634" spans="2:7" s="25" customFormat="1" ht="13.35" customHeight="1">
      <c r="B3634" s="27" t="s">
        <v>7815</v>
      </c>
      <c r="C3634" s="27" t="s">
        <v>8062</v>
      </c>
      <c r="D3634" s="30">
        <v>250</v>
      </c>
      <c r="E3634" s="29">
        <v>22.52</v>
      </c>
      <c r="F3634" s="28">
        <v>5630</v>
      </c>
      <c r="G3634" s="27" t="s">
        <v>27</v>
      </c>
    </row>
    <row r="3635" spans="2:7" s="25" customFormat="1" ht="13.35" customHeight="1">
      <c r="B3635" s="27" t="s">
        <v>7815</v>
      </c>
      <c r="C3635" s="27" t="s">
        <v>8062</v>
      </c>
      <c r="D3635" s="30">
        <v>226</v>
      </c>
      <c r="E3635" s="29">
        <v>22.52</v>
      </c>
      <c r="F3635" s="28">
        <v>5089.5200000000004</v>
      </c>
      <c r="G3635" s="27" t="s">
        <v>27</v>
      </c>
    </row>
    <row r="3636" spans="2:7" s="25" customFormat="1" ht="13.35" customHeight="1">
      <c r="B3636" s="27" t="s">
        <v>7815</v>
      </c>
      <c r="C3636" s="27" t="s">
        <v>8062</v>
      </c>
      <c r="D3636" s="30">
        <v>133</v>
      </c>
      <c r="E3636" s="29">
        <v>22.52</v>
      </c>
      <c r="F3636" s="28">
        <v>2995.16</v>
      </c>
      <c r="G3636" s="27" t="s">
        <v>27</v>
      </c>
    </row>
    <row r="3637" spans="2:7" s="25" customFormat="1" ht="13.35" customHeight="1">
      <c r="B3637" s="27" t="s">
        <v>7815</v>
      </c>
      <c r="C3637" s="27" t="s">
        <v>8062</v>
      </c>
      <c r="D3637" s="30">
        <v>300</v>
      </c>
      <c r="E3637" s="29">
        <v>22.52</v>
      </c>
      <c r="F3637" s="28">
        <v>6756</v>
      </c>
      <c r="G3637" s="27" t="s">
        <v>27</v>
      </c>
    </row>
    <row r="3638" spans="2:7" s="25" customFormat="1" ht="13.35" customHeight="1">
      <c r="B3638" s="27" t="s">
        <v>7815</v>
      </c>
      <c r="C3638" s="27" t="s">
        <v>380</v>
      </c>
      <c r="D3638" s="30">
        <v>268</v>
      </c>
      <c r="E3638" s="29">
        <v>22.52</v>
      </c>
      <c r="F3638" s="28">
        <v>6035.36</v>
      </c>
      <c r="G3638" s="27" t="s">
        <v>27</v>
      </c>
    </row>
    <row r="3639" spans="2:7" s="25" customFormat="1" ht="13.35" customHeight="1">
      <c r="B3639" s="27" t="s">
        <v>7815</v>
      </c>
      <c r="C3639" s="27" t="s">
        <v>380</v>
      </c>
      <c r="D3639" s="30">
        <v>226</v>
      </c>
      <c r="E3639" s="29">
        <v>22.52</v>
      </c>
      <c r="F3639" s="28">
        <v>5089.5200000000004</v>
      </c>
      <c r="G3639" s="27" t="s">
        <v>27</v>
      </c>
    </row>
    <row r="3640" spans="2:7" s="25" customFormat="1" ht="13.35" customHeight="1">
      <c r="B3640" s="27" t="s">
        <v>7815</v>
      </c>
      <c r="C3640" s="27" t="s">
        <v>380</v>
      </c>
      <c r="D3640" s="30">
        <v>40</v>
      </c>
      <c r="E3640" s="29">
        <v>22.52</v>
      </c>
      <c r="F3640" s="28">
        <v>900.8</v>
      </c>
      <c r="G3640" s="27" t="s">
        <v>27</v>
      </c>
    </row>
    <row r="3641" spans="2:7" s="25" customFormat="1" ht="13.35" customHeight="1">
      <c r="B3641" s="27" t="s">
        <v>7815</v>
      </c>
      <c r="C3641" s="27" t="s">
        <v>380</v>
      </c>
      <c r="D3641" s="30">
        <v>300</v>
      </c>
      <c r="E3641" s="29">
        <v>22.52</v>
      </c>
      <c r="F3641" s="28">
        <v>6756</v>
      </c>
      <c r="G3641" s="27" t="s">
        <v>27</v>
      </c>
    </row>
    <row r="3642" spans="2:7" s="25" customFormat="1" ht="13.35" customHeight="1">
      <c r="B3642" s="27" t="s">
        <v>7815</v>
      </c>
      <c r="C3642" s="27" t="s">
        <v>380</v>
      </c>
      <c r="D3642" s="30">
        <v>794</v>
      </c>
      <c r="E3642" s="29">
        <v>22.52</v>
      </c>
      <c r="F3642" s="28">
        <v>17880.88</v>
      </c>
      <c r="G3642" s="27" t="s">
        <v>27</v>
      </c>
    </row>
    <row r="3643" spans="2:7" s="25" customFormat="1" ht="13.35" customHeight="1">
      <c r="B3643" s="27" t="s">
        <v>7815</v>
      </c>
      <c r="C3643" s="27" t="s">
        <v>380</v>
      </c>
      <c r="D3643" s="30">
        <v>155</v>
      </c>
      <c r="E3643" s="29">
        <v>22.52</v>
      </c>
      <c r="F3643" s="28">
        <v>3490.6</v>
      </c>
      <c r="G3643" s="27" t="s">
        <v>13</v>
      </c>
    </row>
    <row r="3644" spans="2:7" s="25" customFormat="1" ht="13.35" customHeight="1">
      <c r="B3644" s="27" t="s">
        <v>7815</v>
      </c>
      <c r="C3644" s="27" t="s">
        <v>8061</v>
      </c>
      <c r="D3644" s="30">
        <v>57</v>
      </c>
      <c r="E3644" s="29">
        <v>22.52</v>
      </c>
      <c r="F3644" s="28">
        <v>1283.6400000000001</v>
      </c>
      <c r="G3644" s="27" t="s">
        <v>13</v>
      </c>
    </row>
    <row r="3645" spans="2:7" s="25" customFormat="1" ht="13.35" customHeight="1">
      <c r="B3645" s="27" t="s">
        <v>7815</v>
      </c>
      <c r="C3645" s="27" t="s">
        <v>8061</v>
      </c>
      <c r="D3645" s="30">
        <v>220</v>
      </c>
      <c r="E3645" s="29">
        <v>22.52</v>
      </c>
      <c r="F3645" s="28">
        <v>4954.3999999999996</v>
      </c>
      <c r="G3645" s="27" t="s">
        <v>13</v>
      </c>
    </row>
    <row r="3646" spans="2:7" s="25" customFormat="1" ht="13.35" customHeight="1">
      <c r="B3646" s="27" t="s">
        <v>7815</v>
      </c>
      <c r="C3646" s="27" t="s">
        <v>8060</v>
      </c>
      <c r="D3646" s="30">
        <v>260</v>
      </c>
      <c r="E3646" s="29">
        <v>22.52</v>
      </c>
      <c r="F3646" s="28">
        <v>5855.2</v>
      </c>
      <c r="G3646" s="27" t="s">
        <v>13</v>
      </c>
    </row>
    <row r="3647" spans="2:7" s="25" customFormat="1" ht="13.35" customHeight="1">
      <c r="B3647" s="27" t="s">
        <v>7815</v>
      </c>
      <c r="C3647" s="27" t="s">
        <v>8060</v>
      </c>
      <c r="D3647" s="30">
        <v>4</v>
      </c>
      <c r="E3647" s="29">
        <v>22.52</v>
      </c>
      <c r="F3647" s="28">
        <v>90.08</v>
      </c>
      <c r="G3647" s="27" t="s">
        <v>13</v>
      </c>
    </row>
    <row r="3648" spans="2:7" s="25" customFormat="1" ht="13.35" customHeight="1">
      <c r="B3648" s="27" t="s">
        <v>7815</v>
      </c>
      <c r="C3648" s="27" t="s">
        <v>8059</v>
      </c>
      <c r="D3648" s="30">
        <v>300</v>
      </c>
      <c r="E3648" s="29">
        <v>22.51</v>
      </c>
      <c r="F3648" s="28">
        <v>6753</v>
      </c>
      <c r="G3648" s="27" t="s">
        <v>27</v>
      </c>
    </row>
    <row r="3649" spans="2:7" s="25" customFormat="1" ht="13.35" customHeight="1">
      <c r="B3649" s="27" t="s">
        <v>7815</v>
      </c>
      <c r="C3649" s="27" t="s">
        <v>8059</v>
      </c>
      <c r="D3649" s="30">
        <v>100</v>
      </c>
      <c r="E3649" s="29">
        <v>22.51</v>
      </c>
      <c r="F3649" s="28">
        <v>2251</v>
      </c>
      <c r="G3649" s="27" t="s">
        <v>27</v>
      </c>
    </row>
    <row r="3650" spans="2:7" s="25" customFormat="1" ht="13.35" customHeight="1">
      <c r="B3650" s="27" t="s">
        <v>7815</v>
      </c>
      <c r="C3650" s="27" t="s">
        <v>8058</v>
      </c>
      <c r="D3650" s="30">
        <v>291</v>
      </c>
      <c r="E3650" s="29">
        <v>22.51</v>
      </c>
      <c r="F3650" s="28">
        <v>6550.41</v>
      </c>
      <c r="G3650" s="27" t="s">
        <v>27</v>
      </c>
    </row>
    <row r="3651" spans="2:7" s="25" customFormat="1" ht="13.35" customHeight="1">
      <c r="B3651" s="27" t="s">
        <v>7815</v>
      </c>
      <c r="C3651" s="27" t="s">
        <v>8058</v>
      </c>
      <c r="D3651" s="30">
        <v>250</v>
      </c>
      <c r="E3651" s="29">
        <v>22.51</v>
      </c>
      <c r="F3651" s="28">
        <v>5627.5</v>
      </c>
      <c r="G3651" s="27" t="s">
        <v>27</v>
      </c>
    </row>
    <row r="3652" spans="2:7" s="25" customFormat="1" ht="13.35" customHeight="1">
      <c r="B3652" s="27" t="s">
        <v>7815</v>
      </c>
      <c r="C3652" s="27" t="s">
        <v>8058</v>
      </c>
      <c r="D3652" s="30">
        <v>250</v>
      </c>
      <c r="E3652" s="29">
        <v>22.51</v>
      </c>
      <c r="F3652" s="28">
        <v>5627.5</v>
      </c>
      <c r="G3652" s="27" t="s">
        <v>27</v>
      </c>
    </row>
    <row r="3653" spans="2:7" s="25" customFormat="1" ht="13.35" customHeight="1">
      <c r="B3653" s="27" t="s">
        <v>7815</v>
      </c>
      <c r="C3653" s="27" t="s">
        <v>8058</v>
      </c>
      <c r="D3653" s="30">
        <v>226</v>
      </c>
      <c r="E3653" s="29">
        <v>22.51</v>
      </c>
      <c r="F3653" s="28">
        <v>5087.26</v>
      </c>
      <c r="G3653" s="27" t="s">
        <v>27</v>
      </c>
    </row>
    <row r="3654" spans="2:7" s="25" customFormat="1" ht="13.35" customHeight="1">
      <c r="B3654" s="27" t="s">
        <v>7815</v>
      </c>
      <c r="C3654" s="27" t="s">
        <v>8058</v>
      </c>
      <c r="D3654" s="30">
        <v>300</v>
      </c>
      <c r="E3654" s="29">
        <v>22.51</v>
      </c>
      <c r="F3654" s="28">
        <v>6753</v>
      </c>
      <c r="G3654" s="27" t="s">
        <v>27</v>
      </c>
    </row>
    <row r="3655" spans="2:7" s="25" customFormat="1" ht="13.35" customHeight="1">
      <c r="B3655" s="27" t="s">
        <v>7815</v>
      </c>
      <c r="C3655" s="27" t="s">
        <v>6780</v>
      </c>
      <c r="D3655" s="30">
        <v>28</v>
      </c>
      <c r="E3655" s="29">
        <v>22.504999999999999</v>
      </c>
      <c r="F3655" s="28">
        <v>630.14</v>
      </c>
      <c r="G3655" s="27" t="s">
        <v>11</v>
      </c>
    </row>
    <row r="3656" spans="2:7" s="25" customFormat="1" ht="13.35" customHeight="1">
      <c r="B3656" s="27" t="s">
        <v>7815</v>
      </c>
      <c r="C3656" s="27" t="s">
        <v>6780</v>
      </c>
      <c r="D3656" s="30">
        <v>197</v>
      </c>
      <c r="E3656" s="29">
        <v>22.504999999999999</v>
      </c>
      <c r="F3656" s="28">
        <v>4433.4849999999997</v>
      </c>
      <c r="G3656" s="27" t="s">
        <v>11</v>
      </c>
    </row>
    <row r="3657" spans="2:7" s="25" customFormat="1" ht="13.35" customHeight="1">
      <c r="B3657" s="27" t="s">
        <v>7815</v>
      </c>
      <c r="C3657" s="27" t="s">
        <v>6780</v>
      </c>
      <c r="D3657" s="30">
        <v>94</v>
      </c>
      <c r="E3657" s="29">
        <v>22.504999999999999</v>
      </c>
      <c r="F3657" s="28">
        <v>2115.4699999999998</v>
      </c>
      <c r="G3657" s="27" t="s">
        <v>11</v>
      </c>
    </row>
    <row r="3658" spans="2:7" s="25" customFormat="1" ht="13.35" customHeight="1">
      <c r="B3658" s="27" t="s">
        <v>7815</v>
      </c>
      <c r="C3658" s="27" t="s">
        <v>6780</v>
      </c>
      <c r="D3658" s="30">
        <v>200</v>
      </c>
      <c r="E3658" s="29">
        <v>22.504999999999999</v>
      </c>
      <c r="F3658" s="28">
        <v>4501</v>
      </c>
      <c r="G3658" s="27" t="s">
        <v>13</v>
      </c>
    </row>
    <row r="3659" spans="2:7" s="25" customFormat="1" ht="13.35" customHeight="1">
      <c r="B3659" s="27" t="s">
        <v>7815</v>
      </c>
      <c r="C3659" s="27" t="s">
        <v>8057</v>
      </c>
      <c r="D3659" s="30">
        <v>207</v>
      </c>
      <c r="E3659" s="29">
        <v>22.5</v>
      </c>
      <c r="F3659" s="28">
        <v>4657.5</v>
      </c>
      <c r="G3659" s="27" t="s">
        <v>27</v>
      </c>
    </row>
    <row r="3660" spans="2:7" s="25" customFormat="1" ht="13.35" customHeight="1">
      <c r="B3660" s="27" t="s">
        <v>7815</v>
      </c>
      <c r="C3660" s="27" t="s">
        <v>8057</v>
      </c>
      <c r="D3660" s="30">
        <v>250</v>
      </c>
      <c r="E3660" s="29">
        <v>22.5</v>
      </c>
      <c r="F3660" s="28">
        <v>5625</v>
      </c>
      <c r="G3660" s="27" t="s">
        <v>27</v>
      </c>
    </row>
    <row r="3661" spans="2:7" s="25" customFormat="1" ht="13.35" customHeight="1">
      <c r="B3661" s="27" t="s">
        <v>7815</v>
      </c>
      <c r="C3661" s="27" t="s">
        <v>8057</v>
      </c>
      <c r="D3661" s="30">
        <v>193</v>
      </c>
      <c r="E3661" s="29">
        <v>22.5</v>
      </c>
      <c r="F3661" s="28">
        <v>4342.5</v>
      </c>
      <c r="G3661" s="27" t="s">
        <v>27</v>
      </c>
    </row>
    <row r="3662" spans="2:7" s="25" customFormat="1" ht="13.35" customHeight="1">
      <c r="B3662" s="27" t="s">
        <v>7815</v>
      </c>
      <c r="C3662" s="27" t="s">
        <v>8057</v>
      </c>
      <c r="D3662" s="30">
        <v>300</v>
      </c>
      <c r="E3662" s="29">
        <v>22.5</v>
      </c>
      <c r="F3662" s="28">
        <v>6750</v>
      </c>
      <c r="G3662" s="27" t="s">
        <v>27</v>
      </c>
    </row>
    <row r="3663" spans="2:7" s="25" customFormat="1" ht="13.35" customHeight="1">
      <c r="B3663" s="27" t="s">
        <v>7815</v>
      </c>
      <c r="C3663" s="27" t="s">
        <v>8057</v>
      </c>
      <c r="D3663" s="30">
        <v>227</v>
      </c>
      <c r="E3663" s="29">
        <v>22.5</v>
      </c>
      <c r="F3663" s="28">
        <v>5107.5</v>
      </c>
      <c r="G3663" s="27" t="s">
        <v>27</v>
      </c>
    </row>
    <row r="3664" spans="2:7" s="25" customFormat="1" ht="13.35" customHeight="1">
      <c r="B3664" s="27" t="s">
        <v>7815</v>
      </c>
      <c r="C3664" s="27" t="s">
        <v>8056</v>
      </c>
      <c r="D3664" s="30">
        <v>187</v>
      </c>
      <c r="E3664" s="29">
        <v>22.495000000000001</v>
      </c>
      <c r="F3664" s="28">
        <v>4206.5649999999996</v>
      </c>
      <c r="G3664" s="27" t="s">
        <v>27</v>
      </c>
    </row>
    <row r="3665" spans="2:7" s="25" customFormat="1" ht="13.35" customHeight="1">
      <c r="B3665" s="27" t="s">
        <v>7815</v>
      </c>
      <c r="C3665" s="27" t="s">
        <v>8056</v>
      </c>
      <c r="D3665" s="30">
        <v>125</v>
      </c>
      <c r="E3665" s="29">
        <v>22.495000000000001</v>
      </c>
      <c r="F3665" s="28">
        <v>2811.875</v>
      </c>
      <c r="G3665" s="27" t="s">
        <v>27</v>
      </c>
    </row>
    <row r="3666" spans="2:7" s="25" customFormat="1" ht="13.35" customHeight="1">
      <c r="B3666" s="27" t="s">
        <v>7815</v>
      </c>
      <c r="C3666" s="27" t="s">
        <v>8056</v>
      </c>
      <c r="D3666" s="30">
        <v>300</v>
      </c>
      <c r="E3666" s="29">
        <v>22.495000000000001</v>
      </c>
      <c r="F3666" s="28">
        <v>6748.5</v>
      </c>
      <c r="G3666" s="27" t="s">
        <v>27</v>
      </c>
    </row>
    <row r="3667" spans="2:7" s="25" customFormat="1" ht="13.35" customHeight="1">
      <c r="B3667" s="27" t="s">
        <v>7815</v>
      </c>
      <c r="C3667" s="27" t="s">
        <v>8056</v>
      </c>
      <c r="D3667" s="30">
        <v>646</v>
      </c>
      <c r="E3667" s="29">
        <v>22.495000000000001</v>
      </c>
      <c r="F3667" s="28">
        <v>14531.77</v>
      </c>
      <c r="G3667" s="27" t="s">
        <v>27</v>
      </c>
    </row>
    <row r="3668" spans="2:7" s="25" customFormat="1" ht="13.35" customHeight="1">
      <c r="B3668" s="27" t="s">
        <v>7815</v>
      </c>
      <c r="C3668" s="27" t="s">
        <v>8055</v>
      </c>
      <c r="D3668" s="30">
        <v>1224</v>
      </c>
      <c r="E3668" s="29">
        <v>22.51</v>
      </c>
      <c r="F3668" s="28">
        <v>27552.240000000002</v>
      </c>
      <c r="G3668" s="27" t="s">
        <v>27</v>
      </c>
    </row>
    <row r="3669" spans="2:7" s="25" customFormat="1" ht="13.35" customHeight="1">
      <c r="B3669" s="27" t="s">
        <v>7815</v>
      </c>
      <c r="C3669" s="27" t="s">
        <v>8054</v>
      </c>
      <c r="D3669" s="30">
        <v>268</v>
      </c>
      <c r="E3669" s="29">
        <v>22.515000000000001</v>
      </c>
      <c r="F3669" s="28">
        <v>6034.02</v>
      </c>
      <c r="G3669" s="27" t="s">
        <v>11</v>
      </c>
    </row>
    <row r="3670" spans="2:7" s="25" customFormat="1" ht="13.35" customHeight="1">
      <c r="B3670" s="27" t="s">
        <v>7815</v>
      </c>
      <c r="C3670" s="27" t="s">
        <v>8054</v>
      </c>
      <c r="D3670" s="30">
        <v>1115</v>
      </c>
      <c r="E3670" s="29">
        <v>22.515000000000001</v>
      </c>
      <c r="F3670" s="28">
        <v>25104.224999999999</v>
      </c>
      <c r="G3670" s="27" t="s">
        <v>27</v>
      </c>
    </row>
    <row r="3671" spans="2:7" s="25" customFormat="1" ht="13.35" customHeight="1">
      <c r="B3671" s="27" t="s">
        <v>7815</v>
      </c>
      <c r="C3671" s="27" t="s">
        <v>8053</v>
      </c>
      <c r="D3671" s="30">
        <v>476</v>
      </c>
      <c r="E3671" s="29">
        <v>22.51</v>
      </c>
      <c r="F3671" s="28">
        <v>10714.76</v>
      </c>
      <c r="G3671" s="27" t="s">
        <v>27</v>
      </c>
    </row>
    <row r="3672" spans="2:7" s="25" customFormat="1" ht="13.35" customHeight="1">
      <c r="B3672" s="27" t="s">
        <v>7815</v>
      </c>
      <c r="C3672" s="27" t="s">
        <v>8052</v>
      </c>
      <c r="D3672" s="30">
        <v>572</v>
      </c>
      <c r="E3672" s="29">
        <v>22.495000000000001</v>
      </c>
      <c r="F3672" s="28">
        <v>12867.14</v>
      </c>
      <c r="G3672" s="27" t="s">
        <v>27</v>
      </c>
    </row>
    <row r="3673" spans="2:7" s="25" customFormat="1" ht="13.35" customHeight="1">
      <c r="B3673" s="27" t="s">
        <v>7815</v>
      </c>
      <c r="C3673" s="27" t="s">
        <v>8051</v>
      </c>
      <c r="D3673" s="30">
        <v>250</v>
      </c>
      <c r="E3673" s="29">
        <v>22.495000000000001</v>
      </c>
      <c r="F3673" s="28">
        <v>5623.75</v>
      </c>
      <c r="G3673" s="27" t="s">
        <v>13</v>
      </c>
    </row>
    <row r="3674" spans="2:7" s="25" customFormat="1" ht="13.35" customHeight="1">
      <c r="B3674" s="27" t="s">
        <v>7815</v>
      </c>
      <c r="C3674" s="27" t="s">
        <v>8051</v>
      </c>
      <c r="D3674" s="30">
        <v>250</v>
      </c>
      <c r="E3674" s="29">
        <v>22.495000000000001</v>
      </c>
      <c r="F3674" s="28">
        <v>5623.75</v>
      </c>
      <c r="G3674" s="27" t="s">
        <v>13</v>
      </c>
    </row>
    <row r="3675" spans="2:7" s="25" customFormat="1" ht="13.35" customHeight="1">
      <c r="B3675" s="27" t="s">
        <v>7815</v>
      </c>
      <c r="C3675" s="27" t="s">
        <v>2381</v>
      </c>
      <c r="D3675" s="30">
        <v>250</v>
      </c>
      <c r="E3675" s="29">
        <v>22.49</v>
      </c>
      <c r="F3675" s="28">
        <v>5622.5</v>
      </c>
      <c r="G3675" s="27" t="s">
        <v>11</v>
      </c>
    </row>
    <row r="3676" spans="2:7" s="25" customFormat="1" ht="13.35" customHeight="1">
      <c r="B3676" s="27" t="s">
        <v>7815</v>
      </c>
      <c r="C3676" s="27" t="s">
        <v>2381</v>
      </c>
      <c r="D3676" s="30">
        <v>122</v>
      </c>
      <c r="E3676" s="29">
        <v>22.49</v>
      </c>
      <c r="F3676" s="28">
        <v>2743.78</v>
      </c>
      <c r="G3676" s="27" t="s">
        <v>12</v>
      </c>
    </row>
    <row r="3677" spans="2:7" s="25" customFormat="1" ht="13.35" customHeight="1">
      <c r="B3677" s="27" t="s">
        <v>7815</v>
      </c>
      <c r="C3677" s="27" t="s">
        <v>2381</v>
      </c>
      <c r="D3677" s="30">
        <v>200</v>
      </c>
      <c r="E3677" s="29">
        <v>22.49</v>
      </c>
      <c r="F3677" s="28">
        <v>4498</v>
      </c>
      <c r="G3677" s="27" t="s">
        <v>27</v>
      </c>
    </row>
    <row r="3678" spans="2:7" s="25" customFormat="1" ht="13.35" customHeight="1">
      <c r="B3678" s="27" t="s">
        <v>7815</v>
      </c>
      <c r="C3678" s="27" t="s">
        <v>2381</v>
      </c>
      <c r="D3678" s="30">
        <v>239</v>
      </c>
      <c r="E3678" s="29">
        <v>22.49</v>
      </c>
      <c r="F3678" s="28">
        <v>5375.11</v>
      </c>
      <c r="G3678" s="27" t="s">
        <v>27</v>
      </c>
    </row>
    <row r="3679" spans="2:7" s="25" customFormat="1" ht="13.35" customHeight="1">
      <c r="B3679" s="27" t="s">
        <v>7815</v>
      </c>
      <c r="C3679" s="27" t="s">
        <v>2381</v>
      </c>
      <c r="D3679" s="30">
        <v>300</v>
      </c>
      <c r="E3679" s="29">
        <v>22.49</v>
      </c>
      <c r="F3679" s="28">
        <v>6747</v>
      </c>
      <c r="G3679" s="27" t="s">
        <v>27</v>
      </c>
    </row>
    <row r="3680" spans="2:7" s="25" customFormat="1" ht="13.35" customHeight="1">
      <c r="B3680" s="27" t="s">
        <v>7815</v>
      </c>
      <c r="C3680" s="27" t="s">
        <v>2381</v>
      </c>
      <c r="D3680" s="30">
        <v>80</v>
      </c>
      <c r="E3680" s="29">
        <v>22.49</v>
      </c>
      <c r="F3680" s="28">
        <v>1799.2</v>
      </c>
      <c r="G3680" s="27" t="s">
        <v>13</v>
      </c>
    </row>
    <row r="3681" spans="2:7" s="25" customFormat="1" ht="13.35" customHeight="1">
      <c r="B3681" s="27" t="s">
        <v>7815</v>
      </c>
      <c r="C3681" s="27" t="s">
        <v>2678</v>
      </c>
      <c r="D3681" s="30">
        <v>1057</v>
      </c>
      <c r="E3681" s="29">
        <v>22.49</v>
      </c>
      <c r="F3681" s="28">
        <v>23771.93</v>
      </c>
      <c r="G3681" s="27" t="s">
        <v>13</v>
      </c>
    </row>
    <row r="3682" spans="2:7" s="25" customFormat="1" ht="13.35" customHeight="1">
      <c r="B3682" s="27" t="s">
        <v>7815</v>
      </c>
      <c r="C3682" s="27" t="s">
        <v>8050</v>
      </c>
      <c r="D3682" s="30">
        <v>31</v>
      </c>
      <c r="E3682" s="29">
        <v>22.484999999999999</v>
      </c>
      <c r="F3682" s="28">
        <v>697.03499999999997</v>
      </c>
      <c r="G3682" s="27" t="s">
        <v>11</v>
      </c>
    </row>
    <row r="3683" spans="2:7" s="25" customFormat="1" ht="13.35" customHeight="1">
      <c r="B3683" s="27" t="s">
        <v>7815</v>
      </c>
      <c r="C3683" s="27" t="s">
        <v>8050</v>
      </c>
      <c r="D3683" s="30">
        <v>230</v>
      </c>
      <c r="E3683" s="29">
        <v>22.484999999999999</v>
      </c>
      <c r="F3683" s="28">
        <v>5171.55</v>
      </c>
      <c r="G3683" s="27" t="s">
        <v>11</v>
      </c>
    </row>
    <row r="3684" spans="2:7" s="25" customFormat="1" ht="13.35" customHeight="1">
      <c r="B3684" s="27" t="s">
        <v>7815</v>
      </c>
      <c r="C3684" s="27" t="s">
        <v>8050</v>
      </c>
      <c r="D3684" s="30">
        <v>100</v>
      </c>
      <c r="E3684" s="29">
        <v>22.484999999999999</v>
      </c>
      <c r="F3684" s="28">
        <v>2248.5</v>
      </c>
      <c r="G3684" s="27" t="s">
        <v>11</v>
      </c>
    </row>
    <row r="3685" spans="2:7" s="25" customFormat="1" ht="13.35" customHeight="1">
      <c r="B3685" s="27" t="s">
        <v>7815</v>
      </c>
      <c r="C3685" s="27" t="s">
        <v>2681</v>
      </c>
      <c r="D3685" s="30">
        <v>540</v>
      </c>
      <c r="E3685" s="29">
        <v>22.484999999999999</v>
      </c>
      <c r="F3685" s="28">
        <v>12141.9</v>
      </c>
      <c r="G3685" s="27" t="s">
        <v>12</v>
      </c>
    </row>
    <row r="3686" spans="2:7" s="25" customFormat="1" ht="13.35" customHeight="1">
      <c r="B3686" s="27" t="s">
        <v>7815</v>
      </c>
      <c r="C3686" s="27" t="s">
        <v>2681</v>
      </c>
      <c r="D3686" s="30">
        <v>262</v>
      </c>
      <c r="E3686" s="29">
        <v>22.484999999999999</v>
      </c>
      <c r="F3686" s="28">
        <v>5891.07</v>
      </c>
      <c r="G3686" s="27" t="s">
        <v>12</v>
      </c>
    </row>
    <row r="3687" spans="2:7" s="25" customFormat="1" ht="13.35" customHeight="1">
      <c r="B3687" s="27" t="s">
        <v>7815</v>
      </c>
      <c r="C3687" s="27" t="s">
        <v>2681</v>
      </c>
      <c r="D3687" s="30">
        <v>250</v>
      </c>
      <c r="E3687" s="29">
        <v>22.484999999999999</v>
      </c>
      <c r="F3687" s="28">
        <v>5621.25</v>
      </c>
      <c r="G3687" s="27" t="s">
        <v>12</v>
      </c>
    </row>
    <row r="3688" spans="2:7" s="25" customFormat="1" ht="13.35" customHeight="1">
      <c r="B3688" s="27" t="s">
        <v>7815</v>
      </c>
      <c r="C3688" s="27" t="s">
        <v>2681</v>
      </c>
      <c r="D3688" s="30">
        <v>284</v>
      </c>
      <c r="E3688" s="29">
        <v>22.484999999999999</v>
      </c>
      <c r="F3688" s="28">
        <v>6385.74</v>
      </c>
      <c r="G3688" s="27" t="s">
        <v>27</v>
      </c>
    </row>
    <row r="3689" spans="2:7" s="25" customFormat="1" ht="13.35" customHeight="1">
      <c r="B3689" s="27" t="s">
        <v>7815</v>
      </c>
      <c r="C3689" s="27" t="s">
        <v>8049</v>
      </c>
      <c r="D3689" s="30">
        <v>919</v>
      </c>
      <c r="E3689" s="29">
        <v>22.495000000000001</v>
      </c>
      <c r="F3689" s="28">
        <v>20672.904999999999</v>
      </c>
      <c r="G3689" s="27" t="s">
        <v>27</v>
      </c>
    </row>
    <row r="3690" spans="2:7" s="25" customFormat="1" ht="13.35" customHeight="1">
      <c r="B3690" s="27" t="s">
        <v>7815</v>
      </c>
      <c r="C3690" s="27" t="s">
        <v>8049</v>
      </c>
      <c r="D3690" s="30">
        <v>500</v>
      </c>
      <c r="E3690" s="29">
        <v>22.495000000000001</v>
      </c>
      <c r="F3690" s="28">
        <v>11247.5</v>
      </c>
      <c r="G3690" s="27" t="s">
        <v>27</v>
      </c>
    </row>
    <row r="3691" spans="2:7" s="25" customFormat="1" ht="13.35" customHeight="1">
      <c r="B3691" s="27" t="s">
        <v>7815</v>
      </c>
      <c r="C3691" s="27" t="s">
        <v>8048</v>
      </c>
      <c r="D3691" s="30">
        <v>188</v>
      </c>
      <c r="E3691" s="29">
        <v>22.495000000000001</v>
      </c>
      <c r="F3691" s="28">
        <v>4229.0600000000004</v>
      </c>
      <c r="G3691" s="27" t="s">
        <v>27</v>
      </c>
    </row>
    <row r="3692" spans="2:7" s="25" customFormat="1" ht="13.35" customHeight="1">
      <c r="B3692" s="27" t="s">
        <v>7815</v>
      </c>
      <c r="C3692" s="27" t="s">
        <v>8048</v>
      </c>
      <c r="D3692" s="30">
        <v>826</v>
      </c>
      <c r="E3692" s="29">
        <v>22.495000000000001</v>
      </c>
      <c r="F3692" s="28">
        <v>18580.87</v>
      </c>
      <c r="G3692" s="27" t="s">
        <v>27</v>
      </c>
    </row>
    <row r="3693" spans="2:7" s="25" customFormat="1" ht="13.35" customHeight="1">
      <c r="B3693" s="27" t="s">
        <v>7815</v>
      </c>
      <c r="C3693" s="27" t="s">
        <v>7471</v>
      </c>
      <c r="D3693" s="30">
        <v>489</v>
      </c>
      <c r="E3693" s="29">
        <v>22.49</v>
      </c>
      <c r="F3693" s="28">
        <v>10997.61</v>
      </c>
      <c r="G3693" s="27" t="s">
        <v>27</v>
      </c>
    </row>
    <row r="3694" spans="2:7" s="25" customFormat="1" ht="13.35" customHeight="1">
      <c r="B3694" s="27" t="s">
        <v>7815</v>
      </c>
      <c r="C3694" s="27" t="s">
        <v>8047</v>
      </c>
      <c r="D3694" s="30">
        <v>972</v>
      </c>
      <c r="E3694" s="29">
        <v>22.484999999999999</v>
      </c>
      <c r="F3694" s="28">
        <v>21855.42</v>
      </c>
      <c r="G3694" s="27" t="s">
        <v>13</v>
      </c>
    </row>
    <row r="3695" spans="2:7" s="25" customFormat="1" ht="13.35" customHeight="1">
      <c r="B3695" s="27" t="s">
        <v>7815</v>
      </c>
      <c r="C3695" s="27" t="s">
        <v>8047</v>
      </c>
      <c r="D3695" s="30">
        <v>303</v>
      </c>
      <c r="E3695" s="29">
        <v>22.484999999999999</v>
      </c>
      <c r="F3695" s="28">
        <v>6812.9549999999999</v>
      </c>
      <c r="G3695" s="27" t="s">
        <v>13</v>
      </c>
    </row>
    <row r="3696" spans="2:7" s="25" customFormat="1" ht="13.35" customHeight="1">
      <c r="B3696" s="27" t="s">
        <v>7815</v>
      </c>
      <c r="C3696" s="27" t="s">
        <v>8046</v>
      </c>
      <c r="D3696" s="30">
        <v>44</v>
      </c>
      <c r="E3696" s="29">
        <v>22.465</v>
      </c>
      <c r="F3696" s="28">
        <v>988.46</v>
      </c>
      <c r="G3696" s="27" t="s">
        <v>12</v>
      </c>
    </row>
    <row r="3697" spans="2:7" s="25" customFormat="1" ht="13.35" customHeight="1">
      <c r="B3697" s="27" t="s">
        <v>7815</v>
      </c>
      <c r="C3697" s="27" t="s">
        <v>8046</v>
      </c>
      <c r="D3697" s="30">
        <v>837</v>
      </c>
      <c r="E3697" s="29">
        <v>22.465</v>
      </c>
      <c r="F3697" s="28">
        <v>18803.205000000002</v>
      </c>
      <c r="G3697" s="27" t="s">
        <v>12</v>
      </c>
    </row>
    <row r="3698" spans="2:7" s="25" customFormat="1" ht="13.35" customHeight="1">
      <c r="B3698" s="27" t="s">
        <v>7815</v>
      </c>
      <c r="C3698" s="27" t="s">
        <v>8046</v>
      </c>
      <c r="D3698" s="30">
        <v>97</v>
      </c>
      <c r="E3698" s="29">
        <v>22.465</v>
      </c>
      <c r="F3698" s="28">
        <v>2179.105</v>
      </c>
      <c r="G3698" s="27" t="s">
        <v>13</v>
      </c>
    </row>
    <row r="3699" spans="2:7" s="25" customFormat="1" ht="13.35" customHeight="1">
      <c r="B3699" s="27" t="s">
        <v>7815</v>
      </c>
      <c r="C3699" s="27" t="s">
        <v>8045</v>
      </c>
      <c r="D3699" s="30">
        <v>1194</v>
      </c>
      <c r="E3699" s="29">
        <v>22.484999999999999</v>
      </c>
      <c r="F3699" s="28">
        <v>26847.09</v>
      </c>
      <c r="G3699" s="27" t="s">
        <v>27</v>
      </c>
    </row>
    <row r="3700" spans="2:7" s="25" customFormat="1" ht="13.35" customHeight="1">
      <c r="B3700" s="27" t="s">
        <v>7815</v>
      </c>
      <c r="C3700" s="27" t="s">
        <v>8044</v>
      </c>
      <c r="D3700" s="30">
        <v>250</v>
      </c>
      <c r="E3700" s="29">
        <v>22.484999999999999</v>
      </c>
      <c r="F3700" s="28">
        <v>5621.25</v>
      </c>
      <c r="G3700" s="27" t="s">
        <v>11</v>
      </c>
    </row>
    <row r="3701" spans="2:7" s="25" customFormat="1" ht="13.35" customHeight="1">
      <c r="B3701" s="27" t="s">
        <v>7815</v>
      </c>
      <c r="C3701" s="27" t="s">
        <v>8044</v>
      </c>
      <c r="D3701" s="30">
        <v>345</v>
      </c>
      <c r="E3701" s="29">
        <v>22.484999999999999</v>
      </c>
      <c r="F3701" s="28">
        <v>7757.3249999999998</v>
      </c>
      <c r="G3701" s="27" t="s">
        <v>12</v>
      </c>
    </row>
    <row r="3702" spans="2:7" s="25" customFormat="1" ht="13.35" customHeight="1">
      <c r="B3702" s="27" t="s">
        <v>7815</v>
      </c>
      <c r="C3702" s="27" t="s">
        <v>8044</v>
      </c>
      <c r="D3702" s="30">
        <v>180</v>
      </c>
      <c r="E3702" s="29">
        <v>22.484999999999999</v>
      </c>
      <c r="F3702" s="28">
        <v>4047.3</v>
      </c>
      <c r="G3702" s="27" t="s">
        <v>12</v>
      </c>
    </row>
    <row r="3703" spans="2:7" s="25" customFormat="1" ht="13.35" customHeight="1">
      <c r="B3703" s="27" t="s">
        <v>7815</v>
      </c>
      <c r="C3703" s="27" t="s">
        <v>8044</v>
      </c>
      <c r="D3703" s="30">
        <v>200</v>
      </c>
      <c r="E3703" s="29">
        <v>22.484999999999999</v>
      </c>
      <c r="F3703" s="28">
        <v>4497</v>
      </c>
      <c r="G3703" s="27" t="s">
        <v>12</v>
      </c>
    </row>
    <row r="3704" spans="2:7" s="25" customFormat="1" ht="13.35" customHeight="1">
      <c r="B3704" s="27" t="s">
        <v>7815</v>
      </c>
      <c r="C3704" s="27" t="s">
        <v>8043</v>
      </c>
      <c r="D3704" s="30">
        <v>844</v>
      </c>
      <c r="E3704" s="29">
        <v>22.495000000000001</v>
      </c>
      <c r="F3704" s="28">
        <v>18985.78</v>
      </c>
      <c r="G3704" s="27" t="s">
        <v>13</v>
      </c>
    </row>
    <row r="3705" spans="2:7" s="25" customFormat="1" ht="13.35" customHeight="1">
      <c r="B3705" s="27" t="s">
        <v>7815</v>
      </c>
      <c r="C3705" s="27" t="s">
        <v>8043</v>
      </c>
      <c r="D3705" s="30">
        <v>488</v>
      </c>
      <c r="E3705" s="29">
        <v>22.495000000000001</v>
      </c>
      <c r="F3705" s="28">
        <v>10977.56</v>
      </c>
      <c r="G3705" s="27" t="s">
        <v>13</v>
      </c>
    </row>
    <row r="3706" spans="2:7" s="25" customFormat="1" ht="13.35" customHeight="1">
      <c r="B3706" s="27" t="s">
        <v>7815</v>
      </c>
      <c r="C3706" s="27" t="s">
        <v>8042</v>
      </c>
      <c r="D3706" s="30">
        <v>145</v>
      </c>
      <c r="E3706" s="29">
        <v>22.495000000000001</v>
      </c>
      <c r="F3706" s="28">
        <v>3261.7750000000001</v>
      </c>
      <c r="G3706" s="27" t="s">
        <v>27</v>
      </c>
    </row>
    <row r="3707" spans="2:7" s="25" customFormat="1" ht="13.35" customHeight="1">
      <c r="B3707" s="27" t="s">
        <v>7815</v>
      </c>
      <c r="C3707" s="27" t="s">
        <v>8042</v>
      </c>
      <c r="D3707" s="30">
        <v>300</v>
      </c>
      <c r="E3707" s="29">
        <v>22.495000000000001</v>
      </c>
      <c r="F3707" s="28">
        <v>6748.5</v>
      </c>
      <c r="G3707" s="27" t="s">
        <v>27</v>
      </c>
    </row>
    <row r="3708" spans="2:7" s="25" customFormat="1" ht="13.35" customHeight="1">
      <c r="B3708" s="27" t="s">
        <v>7815</v>
      </c>
      <c r="C3708" s="27" t="s">
        <v>8042</v>
      </c>
      <c r="D3708" s="30">
        <v>125</v>
      </c>
      <c r="E3708" s="29">
        <v>22.495000000000001</v>
      </c>
      <c r="F3708" s="28">
        <v>2811.875</v>
      </c>
      <c r="G3708" s="27" t="s">
        <v>27</v>
      </c>
    </row>
    <row r="3709" spans="2:7" s="25" customFormat="1" ht="13.35" customHeight="1">
      <c r="B3709" s="27" t="s">
        <v>7815</v>
      </c>
      <c r="C3709" s="27" t="s">
        <v>8042</v>
      </c>
      <c r="D3709" s="30">
        <v>125</v>
      </c>
      <c r="E3709" s="29">
        <v>22.495000000000001</v>
      </c>
      <c r="F3709" s="28">
        <v>2811.875</v>
      </c>
      <c r="G3709" s="27" t="s">
        <v>27</v>
      </c>
    </row>
    <row r="3710" spans="2:7" s="25" customFormat="1" ht="13.35" customHeight="1">
      <c r="B3710" s="27" t="s">
        <v>7815</v>
      </c>
      <c r="C3710" s="27" t="s">
        <v>8042</v>
      </c>
      <c r="D3710" s="30">
        <v>500</v>
      </c>
      <c r="E3710" s="29">
        <v>22.495000000000001</v>
      </c>
      <c r="F3710" s="28">
        <v>11247.5</v>
      </c>
      <c r="G3710" s="27" t="s">
        <v>27</v>
      </c>
    </row>
    <row r="3711" spans="2:7" s="25" customFormat="1" ht="13.35" customHeight="1">
      <c r="B3711" s="27" t="s">
        <v>7815</v>
      </c>
      <c r="C3711" s="27" t="s">
        <v>8042</v>
      </c>
      <c r="D3711" s="30">
        <v>250</v>
      </c>
      <c r="E3711" s="29">
        <v>22.495000000000001</v>
      </c>
      <c r="F3711" s="28">
        <v>5623.75</v>
      </c>
      <c r="G3711" s="27" t="s">
        <v>27</v>
      </c>
    </row>
    <row r="3712" spans="2:7" s="25" customFormat="1" ht="13.35" customHeight="1">
      <c r="B3712" s="27" t="s">
        <v>7815</v>
      </c>
      <c r="C3712" s="27" t="s">
        <v>8042</v>
      </c>
      <c r="D3712" s="30">
        <v>250</v>
      </c>
      <c r="E3712" s="29">
        <v>22.495000000000001</v>
      </c>
      <c r="F3712" s="28">
        <v>5623.75</v>
      </c>
      <c r="G3712" s="27" t="s">
        <v>27</v>
      </c>
    </row>
    <row r="3713" spans="2:7" s="25" customFormat="1" ht="13.35" customHeight="1">
      <c r="B3713" s="27" t="s">
        <v>7815</v>
      </c>
      <c r="C3713" s="27" t="s">
        <v>8042</v>
      </c>
      <c r="D3713" s="30">
        <v>133</v>
      </c>
      <c r="E3713" s="29">
        <v>22.495000000000001</v>
      </c>
      <c r="F3713" s="28">
        <v>2991.835</v>
      </c>
      <c r="G3713" s="27" t="s">
        <v>27</v>
      </c>
    </row>
    <row r="3714" spans="2:7" s="25" customFormat="1" ht="13.35" customHeight="1">
      <c r="B3714" s="27" t="s">
        <v>7815</v>
      </c>
      <c r="C3714" s="27" t="s">
        <v>8041</v>
      </c>
      <c r="D3714" s="30">
        <v>103</v>
      </c>
      <c r="E3714" s="29">
        <v>22.49</v>
      </c>
      <c r="F3714" s="28">
        <v>2316.4699999999998</v>
      </c>
      <c r="G3714" s="27" t="s">
        <v>11</v>
      </c>
    </row>
    <row r="3715" spans="2:7" s="25" customFormat="1" ht="13.35" customHeight="1">
      <c r="B3715" s="27" t="s">
        <v>7815</v>
      </c>
      <c r="C3715" s="27" t="s">
        <v>8041</v>
      </c>
      <c r="D3715" s="30">
        <v>379</v>
      </c>
      <c r="E3715" s="29">
        <v>22.49</v>
      </c>
      <c r="F3715" s="28">
        <v>8523.7099999999991</v>
      </c>
      <c r="G3715" s="27" t="s">
        <v>12</v>
      </c>
    </row>
    <row r="3716" spans="2:7" s="25" customFormat="1" ht="13.35" customHeight="1">
      <c r="B3716" s="27" t="s">
        <v>7815</v>
      </c>
      <c r="C3716" s="27" t="s">
        <v>8041</v>
      </c>
      <c r="D3716" s="30">
        <v>200</v>
      </c>
      <c r="E3716" s="29">
        <v>22.49</v>
      </c>
      <c r="F3716" s="28">
        <v>4498</v>
      </c>
      <c r="G3716" s="27" t="s">
        <v>12</v>
      </c>
    </row>
    <row r="3717" spans="2:7" s="25" customFormat="1" ht="13.35" customHeight="1">
      <c r="B3717" s="27" t="s">
        <v>7815</v>
      </c>
      <c r="C3717" s="27" t="s">
        <v>8041</v>
      </c>
      <c r="D3717" s="30">
        <v>300</v>
      </c>
      <c r="E3717" s="29">
        <v>22.49</v>
      </c>
      <c r="F3717" s="28">
        <v>6747</v>
      </c>
      <c r="G3717" s="27" t="s">
        <v>27</v>
      </c>
    </row>
    <row r="3718" spans="2:7" s="25" customFormat="1" ht="13.35" customHeight="1">
      <c r="B3718" s="27" t="s">
        <v>7815</v>
      </c>
      <c r="C3718" s="27" t="s">
        <v>8040</v>
      </c>
      <c r="D3718" s="30">
        <v>300</v>
      </c>
      <c r="E3718" s="29">
        <v>22.49</v>
      </c>
      <c r="F3718" s="28">
        <v>6747</v>
      </c>
      <c r="G3718" s="27" t="s">
        <v>11</v>
      </c>
    </row>
    <row r="3719" spans="2:7" s="25" customFormat="1" ht="13.35" customHeight="1">
      <c r="B3719" s="27" t="s">
        <v>7815</v>
      </c>
      <c r="C3719" s="27" t="s">
        <v>8040</v>
      </c>
      <c r="D3719" s="30">
        <v>104</v>
      </c>
      <c r="E3719" s="29">
        <v>22.49</v>
      </c>
      <c r="F3719" s="28">
        <v>2338.96</v>
      </c>
      <c r="G3719" s="27" t="s">
        <v>11</v>
      </c>
    </row>
    <row r="3720" spans="2:7" s="25" customFormat="1" ht="13.35" customHeight="1">
      <c r="B3720" s="27" t="s">
        <v>7815</v>
      </c>
      <c r="C3720" s="27" t="s">
        <v>8040</v>
      </c>
      <c r="D3720" s="30">
        <v>166</v>
      </c>
      <c r="E3720" s="29">
        <v>22.49</v>
      </c>
      <c r="F3720" s="28">
        <v>3733.34</v>
      </c>
      <c r="G3720" s="27" t="s">
        <v>13</v>
      </c>
    </row>
    <row r="3721" spans="2:7" s="25" customFormat="1" ht="13.35" customHeight="1">
      <c r="B3721" s="27" t="s">
        <v>7815</v>
      </c>
      <c r="C3721" s="27" t="s">
        <v>6777</v>
      </c>
      <c r="D3721" s="30">
        <v>91</v>
      </c>
      <c r="E3721" s="29">
        <v>22.495000000000001</v>
      </c>
      <c r="F3721" s="28">
        <v>2047.0450000000001</v>
      </c>
      <c r="G3721" s="27" t="s">
        <v>11</v>
      </c>
    </row>
    <row r="3722" spans="2:7" s="25" customFormat="1" ht="13.35" customHeight="1">
      <c r="B3722" s="27" t="s">
        <v>7815</v>
      </c>
      <c r="C3722" s="27" t="s">
        <v>6777</v>
      </c>
      <c r="D3722" s="30">
        <v>71</v>
      </c>
      <c r="E3722" s="29">
        <v>22.495000000000001</v>
      </c>
      <c r="F3722" s="28">
        <v>1597.145</v>
      </c>
      <c r="G3722" s="27" t="s">
        <v>27</v>
      </c>
    </row>
    <row r="3723" spans="2:7" s="25" customFormat="1" ht="13.35" customHeight="1">
      <c r="B3723" s="27" t="s">
        <v>7815</v>
      </c>
      <c r="C3723" s="27" t="s">
        <v>6777</v>
      </c>
      <c r="D3723" s="30">
        <v>250</v>
      </c>
      <c r="E3723" s="29">
        <v>22.495000000000001</v>
      </c>
      <c r="F3723" s="28">
        <v>5623.75</v>
      </c>
      <c r="G3723" s="27" t="s">
        <v>27</v>
      </c>
    </row>
    <row r="3724" spans="2:7" s="25" customFormat="1" ht="13.35" customHeight="1">
      <c r="B3724" s="27" t="s">
        <v>7815</v>
      </c>
      <c r="C3724" s="27" t="s">
        <v>6777</v>
      </c>
      <c r="D3724" s="30">
        <v>326</v>
      </c>
      <c r="E3724" s="29">
        <v>22.495000000000001</v>
      </c>
      <c r="F3724" s="28">
        <v>7333.37</v>
      </c>
      <c r="G3724" s="27" t="s">
        <v>27</v>
      </c>
    </row>
    <row r="3725" spans="2:7" s="25" customFormat="1" ht="13.35" customHeight="1">
      <c r="B3725" s="27" t="s">
        <v>7815</v>
      </c>
      <c r="C3725" s="27" t="s">
        <v>6777</v>
      </c>
      <c r="D3725" s="30">
        <v>250</v>
      </c>
      <c r="E3725" s="29">
        <v>22.495000000000001</v>
      </c>
      <c r="F3725" s="28">
        <v>5623.75</v>
      </c>
      <c r="G3725" s="27" t="s">
        <v>27</v>
      </c>
    </row>
    <row r="3726" spans="2:7" s="25" customFormat="1" ht="13.35" customHeight="1">
      <c r="B3726" s="27" t="s">
        <v>7815</v>
      </c>
      <c r="C3726" s="27" t="s">
        <v>6777</v>
      </c>
      <c r="D3726" s="30">
        <v>300</v>
      </c>
      <c r="E3726" s="29">
        <v>22.495000000000001</v>
      </c>
      <c r="F3726" s="28">
        <v>6748.5</v>
      </c>
      <c r="G3726" s="27" t="s">
        <v>27</v>
      </c>
    </row>
    <row r="3727" spans="2:7" s="25" customFormat="1" ht="13.35" customHeight="1">
      <c r="B3727" s="27" t="s">
        <v>7815</v>
      </c>
      <c r="C3727" s="27" t="s">
        <v>6777</v>
      </c>
      <c r="D3727" s="30">
        <v>135</v>
      </c>
      <c r="E3727" s="29">
        <v>22.495000000000001</v>
      </c>
      <c r="F3727" s="28">
        <v>3036.8249999999998</v>
      </c>
      <c r="G3727" s="27" t="s">
        <v>27</v>
      </c>
    </row>
    <row r="3728" spans="2:7" s="25" customFormat="1" ht="13.35" customHeight="1">
      <c r="B3728" s="27" t="s">
        <v>7815</v>
      </c>
      <c r="C3728" s="27" t="s">
        <v>8039</v>
      </c>
      <c r="D3728" s="30">
        <v>313</v>
      </c>
      <c r="E3728" s="29">
        <v>22.495000000000001</v>
      </c>
      <c r="F3728" s="28">
        <v>7040.9350000000004</v>
      </c>
      <c r="G3728" s="27" t="s">
        <v>27</v>
      </c>
    </row>
    <row r="3729" spans="2:7" s="25" customFormat="1" ht="13.35" customHeight="1">
      <c r="B3729" s="27" t="s">
        <v>7815</v>
      </c>
      <c r="C3729" s="27" t="s">
        <v>8038</v>
      </c>
      <c r="D3729" s="30">
        <v>793</v>
      </c>
      <c r="E3729" s="29">
        <v>22.5</v>
      </c>
      <c r="F3729" s="28">
        <v>17842.5</v>
      </c>
      <c r="G3729" s="27" t="s">
        <v>27</v>
      </c>
    </row>
    <row r="3730" spans="2:7" s="25" customFormat="1" ht="13.35" customHeight="1">
      <c r="B3730" s="27" t="s">
        <v>7815</v>
      </c>
      <c r="C3730" s="27" t="s">
        <v>8037</v>
      </c>
      <c r="D3730" s="30">
        <v>1056</v>
      </c>
      <c r="E3730" s="29">
        <v>22.5</v>
      </c>
      <c r="F3730" s="28">
        <v>23760</v>
      </c>
      <c r="G3730" s="27" t="s">
        <v>27</v>
      </c>
    </row>
    <row r="3731" spans="2:7" s="25" customFormat="1" ht="13.35" customHeight="1">
      <c r="B3731" s="27" t="s">
        <v>7815</v>
      </c>
      <c r="C3731" s="27" t="s">
        <v>8036</v>
      </c>
      <c r="D3731" s="30">
        <v>571</v>
      </c>
      <c r="E3731" s="29">
        <v>22.515000000000001</v>
      </c>
      <c r="F3731" s="28">
        <v>12856.065000000001</v>
      </c>
      <c r="G3731" s="27" t="s">
        <v>11</v>
      </c>
    </row>
    <row r="3732" spans="2:7" s="25" customFormat="1" ht="13.35" customHeight="1">
      <c r="B3732" s="27" t="s">
        <v>7815</v>
      </c>
      <c r="C3732" s="27" t="s">
        <v>8036</v>
      </c>
      <c r="D3732" s="30">
        <v>250</v>
      </c>
      <c r="E3732" s="29">
        <v>22.515000000000001</v>
      </c>
      <c r="F3732" s="28">
        <v>5628.75</v>
      </c>
      <c r="G3732" s="27" t="s">
        <v>11</v>
      </c>
    </row>
    <row r="3733" spans="2:7" s="25" customFormat="1" ht="13.35" customHeight="1">
      <c r="B3733" s="27" t="s">
        <v>7815</v>
      </c>
      <c r="C3733" s="27" t="s">
        <v>8036</v>
      </c>
      <c r="D3733" s="30">
        <v>249</v>
      </c>
      <c r="E3733" s="29">
        <v>22.515000000000001</v>
      </c>
      <c r="F3733" s="28">
        <v>5606.2349999999997</v>
      </c>
      <c r="G3733" s="27" t="s">
        <v>11</v>
      </c>
    </row>
    <row r="3734" spans="2:7" s="25" customFormat="1" ht="13.35" customHeight="1">
      <c r="B3734" s="27" t="s">
        <v>7815</v>
      </c>
      <c r="C3734" s="27" t="s">
        <v>8036</v>
      </c>
      <c r="D3734" s="30">
        <v>152</v>
      </c>
      <c r="E3734" s="29">
        <v>22.515000000000001</v>
      </c>
      <c r="F3734" s="28">
        <v>3422.28</v>
      </c>
      <c r="G3734" s="27" t="s">
        <v>11</v>
      </c>
    </row>
    <row r="3735" spans="2:7" s="25" customFormat="1" ht="13.35" customHeight="1">
      <c r="B3735" s="27" t="s">
        <v>7815</v>
      </c>
      <c r="C3735" s="27" t="s">
        <v>8035</v>
      </c>
      <c r="D3735" s="30">
        <v>250</v>
      </c>
      <c r="E3735" s="29">
        <v>22.515000000000001</v>
      </c>
      <c r="F3735" s="28">
        <v>5628.75</v>
      </c>
      <c r="G3735" s="27" t="s">
        <v>11</v>
      </c>
    </row>
    <row r="3736" spans="2:7" s="25" customFormat="1" ht="13.35" customHeight="1">
      <c r="B3736" s="27" t="s">
        <v>7815</v>
      </c>
      <c r="C3736" s="27" t="s">
        <v>8035</v>
      </c>
      <c r="D3736" s="30">
        <v>250</v>
      </c>
      <c r="E3736" s="29">
        <v>22.515000000000001</v>
      </c>
      <c r="F3736" s="28">
        <v>5628.75</v>
      </c>
      <c r="G3736" s="27" t="s">
        <v>13</v>
      </c>
    </row>
    <row r="3737" spans="2:7" s="25" customFormat="1" ht="13.35" customHeight="1">
      <c r="B3737" s="27" t="s">
        <v>7815</v>
      </c>
      <c r="C3737" s="27" t="s">
        <v>8034</v>
      </c>
      <c r="D3737" s="30">
        <v>291</v>
      </c>
      <c r="E3737" s="29">
        <v>22.51</v>
      </c>
      <c r="F3737" s="28">
        <v>6550.41</v>
      </c>
      <c r="G3737" s="27" t="s">
        <v>27</v>
      </c>
    </row>
    <row r="3738" spans="2:7" s="25" customFormat="1" ht="13.35" customHeight="1">
      <c r="B3738" s="27" t="s">
        <v>7815</v>
      </c>
      <c r="C3738" s="27" t="s">
        <v>3510</v>
      </c>
      <c r="D3738" s="30">
        <v>389</v>
      </c>
      <c r="E3738" s="29">
        <v>22.515000000000001</v>
      </c>
      <c r="F3738" s="28">
        <v>8758.3349999999991</v>
      </c>
      <c r="G3738" s="27" t="s">
        <v>27</v>
      </c>
    </row>
    <row r="3739" spans="2:7" s="25" customFormat="1" ht="13.35" customHeight="1">
      <c r="B3739" s="27" t="s">
        <v>7815</v>
      </c>
      <c r="C3739" s="27" t="s">
        <v>8033</v>
      </c>
      <c r="D3739" s="30">
        <v>48</v>
      </c>
      <c r="E3739" s="29">
        <v>22.515000000000001</v>
      </c>
      <c r="F3739" s="28">
        <v>1080.72</v>
      </c>
      <c r="G3739" s="27" t="s">
        <v>27</v>
      </c>
    </row>
    <row r="3740" spans="2:7" s="25" customFormat="1" ht="13.35" customHeight="1">
      <c r="B3740" s="27" t="s">
        <v>7815</v>
      </c>
      <c r="C3740" s="27" t="s">
        <v>8033</v>
      </c>
      <c r="D3740" s="30">
        <v>193</v>
      </c>
      <c r="E3740" s="29">
        <v>22.515000000000001</v>
      </c>
      <c r="F3740" s="28">
        <v>4345.3950000000004</v>
      </c>
      <c r="G3740" s="27" t="s">
        <v>27</v>
      </c>
    </row>
    <row r="3741" spans="2:7" s="25" customFormat="1" ht="13.35" customHeight="1">
      <c r="B3741" s="27" t="s">
        <v>7815</v>
      </c>
      <c r="C3741" s="27" t="s">
        <v>8032</v>
      </c>
      <c r="D3741" s="30">
        <v>193</v>
      </c>
      <c r="E3741" s="29">
        <v>22.52</v>
      </c>
      <c r="F3741" s="28">
        <v>4346.3599999999997</v>
      </c>
      <c r="G3741" s="27" t="s">
        <v>27</v>
      </c>
    </row>
    <row r="3742" spans="2:7" s="25" customFormat="1" ht="13.35" customHeight="1">
      <c r="B3742" s="27" t="s">
        <v>7815</v>
      </c>
      <c r="C3742" s="27" t="s">
        <v>1838</v>
      </c>
      <c r="D3742" s="30">
        <v>217</v>
      </c>
      <c r="E3742" s="29">
        <v>22.52</v>
      </c>
      <c r="F3742" s="28">
        <v>4886.84</v>
      </c>
      <c r="G3742" s="27" t="s">
        <v>12</v>
      </c>
    </row>
    <row r="3743" spans="2:7" s="25" customFormat="1" ht="13.35" customHeight="1">
      <c r="B3743" s="27" t="s">
        <v>7815</v>
      </c>
      <c r="C3743" s="27" t="s">
        <v>1838</v>
      </c>
      <c r="D3743" s="30">
        <v>235</v>
      </c>
      <c r="E3743" s="29">
        <v>22.52</v>
      </c>
      <c r="F3743" s="28">
        <v>5292.2</v>
      </c>
      <c r="G3743" s="27" t="s">
        <v>27</v>
      </c>
    </row>
    <row r="3744" spans="2:7" s="25" customFormat="1" ht="13.35" customHeight="1">
      <c r="B3744" s="27" t="s">
        <v>7815</v>
      </c>
      <c r="C3744" s="27" t="s">
        <v>1838</v>
      </c>
      <c r="D3744" s="30">
        <v>192</v>
      </c>
      <c r="E3744" s="29">
        <v>22.52</v>
      </c>
      <c r="F3744" s="28">
        <v>4323.84</v>
      </c>
      <c r="G3744" s="27" t="s">
        <v>27</v>
      </c>
    </row>
    <row r="3745" spans="2:7" s="25" customFormat="1" ht="13.35" customHeight="1">
      <c r="B3745" s="27" t="s">
        <v>7815</v>
      </c>
      <c r="C3745" s="27" t="s">
        <v>1838</v>
      </c>
      <c r="D3745" s="30">
        <v>49</v>
      </c>
      <c r="E3745" s="29">
        <v>22.52</v>
      </c>
      <c r="F3745" s="28">
        <v>1103.48</v>
      </c>
      <c r="G3745" s="27" t="s">
        <v>27</v>
      </c>
    </row>
    <row r="3746" spans="2:7" s="25" customFormat="1" ht="13.35" customHeight="1">
      <c r="B3746" s="27" t="s">
        <v>7815</v>
      </c>
      <c r="C3746" s="27" t="s">
        <v>1838</v>
      </c>
      <c r="D3746" s="30">
        <v>161</v>
      </c>
      <c r="E3746" s="29">
        <v>22.52</v>
      </c>
      <c r="F3746" s="28">
        <v>3625.72</v>
      </c>
      <c r="G3746" s="27" t="s">
        <v>13</v>
      </c>
    </row>
    <row r="3747" spans="2:7" s="25" customFormat="1" ht="13.35" customHeight="1">
      <c r="B3747" s="27" t="s">
        <v>7815</v>
      </c>
      <c r="C3747" s="27" t="s">
        <v>8031</v>
      </c>
      <c r="D3747" s="30">
        <v>383</v>
      </c>
      <c r="E3747" s="29">
        <v>22.52</v>
      </c>
      <c r="F3747" s="28">
        <v>8625.16</v>
      </c>
      <c r="G3747" s="27" t="s">
        <v>12</v>
      </c>
    </row>
    <row r="3748" spans="2:7" s="25" customFormat="1" ht="13.35" customHeight="1">
      <c r="B3748" s="27" t="s">
        <v>7815</v>
      </c>
      <c r="C3748" s="27" t="s">
        <v>8031</v>
      </c>
      <c r="D3748" s="30">
        <v>264</v>
      </c>
      <c r="E3748" s="29">
        <v>22.52</v>
      </c>
      <c r="F3748" s="28">
        <v>5945.28</v>
      </c>
      <c r="G3748" s="27" t="s">
        <v>13</v>
      </c>
    </row>
    <row r="3749" spans="2:7" s="25" customFormat="1" ht="13.35" customHeight="1">
      <c r="B3749" s="27" t="s">
        <v>7815</v>
      </c>
      <c r="C3749" s="27" t="s">
        <v>8030</v>
      </c>
      <c r="D3749" s="30">
        <v>202</v>
      </c>
      <c r="E3749" s="29">
        <v>22.52</v>
      </c>
      <c r="F3749" s="28">
        <v>4549.04</v>
      </c>
      <c r="G3749" s="27" t="s">
        <v>11</v>
      </c>
    </row>
    <row r="3750" spans="2:7" s="25" customFormat="1" ht="13.35" customHeight="1">
      <c r="B3750" s="27" t="s">
        <v>7815</v>
      </c>
      <c r="C3750" s="27" t="s">
        <v>8030</v>
      </c>
      <c r="D3750" s="30">
        <v>608</v>
      </c>
      <c r="E3750" s="29">
        <v>22.52</v>
      </c>
      <c r="F3750" s="28">
        <v>13692.16</v>
      </c>
      <c r="G3750" s="27" t="s">
        <v>27</v>
      </c>
    </row>
    <row r="3751" spans="2:7" s="25" customFormat="1" ht="13.35" customHeight="1">
      <c r="B3751" s="27" t="s">
        <v>7815</v>
      </c>
      <c r="C3751" s="27" t="s">
        <v>8029</v>
      </c>
      <c r="D3751" s="30">
        <v>240</v>
      </c>
      <c r="E3751" s="29">
        <v>22.52</v>
      </c>
      <c r="F3751" s="28">
        <v>5404.8</v>
      </c>
      <c r="G3751" s="27" t="s">
        <v>12</v>
      </c>
    </row>
    <row r="3752" spans="2:7" s="25" customFormat="1" ht="13.35" customHeight="1">
      <c r="B3752" s="27" t="s">
        <v>7815</v>
      </c>
      <c r="C3752" s="27" t="s">
        <v>8029</v>
      </c>
      <c r="D3752" s="30">
        <v>141</v>
      </c>
      <c r="E3752" s="29">
        <v>22.52</v>
      </c>
      <c r="F3752" s="28">
        <v>3175.32</v>
      </c>
      <c r="G3752" s="27" t="s">
        <v>12</v>
      </c>
    </row>
    <row r="3753" spans="2:7" s="25" customFormat="1" ht="13.35" customHeight="1">
      <c r="B3753" s="27" t="s">
        <v>7815</v>
      </c>
      <c r="C3753" s="27" t="s">
        <v>8029</v>
      </c>
      <c r="D3753" s="30">
        <v>628</v>
      </c>
      <c r="E3753" s="29">
        <v>22.52</v>
      </c>
      <c r="F3753" s="28">
        <v>14142.56</v>
      </c>
      <c r="G3753" s="27" t="s">
        <v>27</v>
      </c>
    </row>
    <row r="3754" spans="2:7" s="25" customFormat="1" ht="13.35" customHeight="1">
      <c r="B3754" s="27" t="s">
        <v>7815</v>
      </c>
      <c r="C3754" s="27" t="s">
        <v>8028</v>
      </c>
      <c r="D3754" s="30">
        <v>960</v>
      </c>
      <c r="E3754" s="29">
        <v>22.52</v>
      </c>
      <c r="F3754" s="28">
        <v>21619.200000000001</v>
      </c>
      <c r="G3754" s="27" t="s">
        <v>27</v>
      </c>
    </row>
    <row r="3755" spans="2:7" s="25" customFormat="1" ht="13.35" customHeight="1">
      <c r="B3755" s="27" t="s">
        <v>7815</v>
      </c>
      <c r="C3755" s="27" t="s">
        <v>8027</v>
      </c>
      <c r="D3755" s="30">
        <v>522</v>
      </c>
      <c r="E3755" s="29">
        <v>22.515000000000001</v>
      </c>
      <c r="F3755" s="28">
        <v>11752.83</v>
      </c>
      <c r="G3755" s="27" t="s">
        <v>27</v>
      </c>
    </row>
    <row r="3756" spans="2:7" s="25" customFormat="1" ht="13.35" customHeight="1">
      <c r="B3756" s="27" t="s">
        <v>7815</v>
      </c>
      <c r="C3756" s="27" t="s">
        <v>8027</v>
      </c>
      <c r="D3756" s="30">
        <v>28</v>
      </c>
      <c r="E3756" s="29">
        <v>22.515000000000001</v>
      </c>
      <c r="F3756" s="28">
        <v>630.41999999999996</v>
      </c>
      <c r="G3756" s="27" t="s">
        <v>27</v>
      </c>
    </row>
    <row r="3757" spans="2:7" s="25" customFormat="1" ht="13.35" customHeight="1">
      <c r="B3757" s="27" t="s">
        <v>7815</v>
      </c>
      <c r="C3757" s="27" t="s">
        <v>8026</v>
      </c>
      <c r="D3757" s="30">
        <v>193</v>
      </c>
      <c r="E3757" s="29">
        <v>22.59</v>
      </c>
      <c r="F3757" s="28">
        <v>4359.87</v>
      </c>
      <c r="G3757" s="27" t="s">
        <v>27</v>
      </c>
    </row>
    <row r="3758" spans="2:7" s="25" customFormat="1" ht="13.35" customHeight="1">
      <c r="B3758" s="27" t="s">
        <v>7815</v>
      </c>
      <c r="C3758" s="27" t="s">
        <v>8025</v>
      </c>
      <c r="D3758" s="30">
        <v>136</v>
      </c>
      <c r="E3758" s="29">
        <v>22.59</v>
      </c>
      <c r="F3758" s="28">
        <v>3072.24</v>
      </c>
      <c r="G3758" s="27" t="s">
        <v>11</v>
      </c>
    </row>
    <row r="3759" spans="2:7" s="25" customFormat="1" ht="13.35" customHeight="1">
      <c r="B3759" s="27" t="s">
        <v>7815</v>
      </c>
      <c r="C3759" s="27" t="s">
        <v>8025</v>
      </c>
      <c r="D3759" s="30">
        <v>951</v>
      </c>
      <c r="E3759" s="29">
        <v>22.59</v>
      </c>
      <c r="F3759" s="28">
        <v>21483.09</v>
      </c>
      <c r="G3759" s="27" t="s">
        <v>11</v>
      </c>
    </row>
    <row r="3760" spans="2:7" s="25" customFormat="1" ht="13.35" customHeight="1">
      <c r="B3760" s="27" t="s">
        <v>7815</v>
      </c>
      <c r="C3760" s="27" t="s">
        <v>8025</v>
      </c>
      <c r="D3760" s="30">
        <v>1447</v>
      </c>
      <c r="E3760" s="29">
        <v>22.59</v>
      </c>
      <c r="F3760" s="28">
        <v>32687.73</v>
      </c>
      <c r="G3760" s="27" t="s">
        <v>13</v>
      </c>
    </row>
    <row r="3761" spans="2:7" s="25" customFormat="1" ht="13.35" customHeight="1">
      <c r="B3761" s="27" t="s">
        <v>7815</v>
      </c>
      <c r="C3761" s="27" t="s">
        <v>7302</v>
      </c>
      <c r="D3761" s="30">
        <v>200</v>
      </c>
      <c r="E3761" s="29">
        <v>22.57</v>
      </c>
      <c r="F3761" s="28">
        <v>4514</v>
      </c>
      <c r="G3761" s="27" t="s">
        <v>27</v>
      </c>
    </row>
    <row r="3762" spans="2:7" s="25" customFormat="1" ht="13.35" customHeight="1">
      <c r="B3762" s="27" t="s">
        <v>7815</v>
      </c>
      <c r="C3762" s="27" t="s">
        <v>7302</v>
      </c>
      <c r="D3762" s="30">
        <v>300</v>
      </c>
      <c r="E3762" s="29">
        <v>22.57</v>
      </c>
      <c r="F3762" s="28">
        <v>6771</v>
      </c>
      <c r="G3762" s="27" t="s">
        <v>27</v>
      </c>
    </row>
    <row r="3763" spans="2:7" s="25" customFormat="1" ht="13.35" customHeight="1">
      <c r="B3763" s="27" t="s">
        <v>7815</v>
      </c>
      <c r="C3763" s="27" t="s">
        <v>8024</v>
      </c>
      <c r="D3763" s="30">
        <v>272</v>
      </c>
      <c r="E3763" s="29">
        <v>22.58</v>
      </c>
      <c r="F3763" s="28">
        <v>6141.76</v>
      </c>
      <c r="G3763" s="27" t="s">
        <v>12</v>
      </c>
    </row>
    <row r="3764" spans="2:7" s="25" customFormat="1" ht="13.35" customHeight="1">
      <c r="B3764" s="27" t="s">
        <v>7815</v>
      </c>
      <c r="C3764" s="27" t="s">
        <v>8024</v>
      </c>
      <c r="D3764" s="30">
        <v>250</v>
      </c>
      <c r="E3764" s="29">
        <v>22.58</v>
      </c>
      <c r="F3764" s="28">
        <v>5645</v>
      </c>
      <c r="G3764" s="27" t="s">
        <v>27</v>
      </c>
    </row>
    <row r="3765" spans="2:7" s="25" customFormat="1" ht="13.35" customHeight="1">
      <c r="B3765" s="27" t="s">
        <v>7815</v>
      </c>
      <c r="C3765" s="27" t="s">
        <v>8024</v>
      </c>
      <c r="D3765" s="30">
        <v>250</v>
      </c>
      <c r="E3765" s="29">
        <v>22.58</v>
      </c>
      <c r="F3765" s="28">
        <v>5645</v>
      </c>
      <c r="G3765" s="27" t="s">
        <v>27</v>
      </c>
    </row>
    <row r="3766" spans="2:7" s="25" customFormat="1" ht="13.35" customHeight="1">
      <c r="B3766" s="27" t="s">
        <v>7815</v>
      </c>
      <c r="C3766" s="27" t="s">
        <v>8024</v>
      </c>
      <c r="D3766" s="30">
        <v>500</v>
      </c>
      <c r="E3766" s="29">
        <v>22.58</v>
      </c>
      <c r="F3766" s="28">
        <v>11290</v>
      </c>
      <c r="G3766" s="27" t="s">
        <v>27</v>
      </c>
    </row>
    <row r="3767" spans="2:7" s="25" customFormat="1" ht="13.35" customHeight="1">
      <c r="B3767" s="27" t="s">
        <v>7815</v>
      </c>
      <c r="C3767" s="27" t="s">
        <v>8023</v>
      </c>
      <c r="D3767" s="30">
        <v>189</v>
      </c>
      <c r="E3767" s="29">
        <v>22.625</v>
      </c>
      <c r="F3767" s="28">
        <v>4276.125</v>
      </c>
      <c r="G3767" s="27" t="s">
        <v>27</v>
      </c>
    </row>
    <row r="3768" spans="2:7" s="25" customFormat="1" ht="13.35" customHeight="1">
      <c r="B3768" s="27" t="s">
        <v>7815</v>
      </c>
      <c r="C3768" s="27" t="s">
        <v>8022</v>
      </c>
      <c r="D3768" s="30">
        <v>100</v>
      </c>
      <c r="E3768" s="29">
        <v>22.625</v>
      </c>
      <c r="F3768" s="28">
        <v>2262.5</v>
      </c>
      <c r="G3768" s="27" t="s">
        <v>11</v>
      </c>
    </row>
    <row r="3769" spans="2:7" s="25" customFormat="1" ht="13.35" customHeight="1">
      <c r="B3769" s="27" t="s">
        <v>7815</v>
      </c>
      <c r="C3769" s="27" t="s">
        <v>8022</v>
      </c>
      <c r="D3769" s="30">
        <v>575</v>
      </c>
      <c r="E3769" s="29">
        <v>22.625</v>
      </c>
      <c r="F3769" s="28">
        <v>13009.375</v>
      </c>
      <c r="G3769" s="27" t="s">
        <v>12</v>
      </c>
    </row>
    <row r="3770" spans="2:7" s="25" customFormat="1" ht="13.35" customHeight="1">
      <c r="B3770" s="27" t="s">
        <v>7815</v>
      </c>
      <c r="C3770" s="27" t="s">
        <v>8022</v>
      </c>
      <c r="D3770" s="30">
        <v>126</v>
      </c>
      <c r="E3770" s="29">
        <v>22.625</v>
      </c>
      <c r="F3770" s="28">
        <v>2850.75</v>
      </c>
      <c r="G3770" s="27" t="s">
        <v>12</v>
      </c>
    </row>
    <row r="3771" spans="2:7" s="25" customFormat="1" ht="13.35" customHeight="1">
      <c r="B3771" s="27" t="s">
        <v>7815</v>
      </c>
      <c r="C3771" s="27" t="s">
        <v>8021</v>
      </c>
      <c r="D3771" s="30">
        <v>527</v>
      </c>
      <c r="E3771" s="29">
        <v>22.62</v>
      </c>
      <c r="F3771" s="28">
        <v>11920.74</v>
      </c>
      <c r="G3771" s="27" t="s">
        <v>27</v>
      </c>
    </row>
    <row r="3772" spans="2:7" s="25" customFormat="1" ht="13.35" customHeight="1">
      <c r="B3772" s="27" t="s">
        <v>7815</v>
      </c>
      <c r="C3772" s="27" t="s">
        <v>8020</v>
      </c>
      <c r="D3772" s="30">
        <v>19</v>
      </c>
      <c r="E3772" s="29">
        <v>22.625</v>
      </c>
      <c r="F3772" s="28">
        <v>429.875</v>
      </c>
      <c r="G3772" s="27" t="s">
        <v>12</v>
      </c>
    </row>
    <row r="3773" spans="2:7" s="25" customFormat="1" ht="13.35" customHeight="1">
      <c r="B3773" s="27" t="s">
        <v>7815</v>
      </c>
      <c r="C3773" s="27" t="s">
        <v>8020</v>
      </c>
      <c r="D3773" s="30">
        <v>566</v>
      </c>
      <c r="E3773" s="29">
        <v>22.625</v>
      </c>
      <c r="F3773" s="28">
        <v>12805.75</v>
      </c>
      <c r="G3773" s="27" t="s">
        <v>12</v>
      </c>
    </row>
    <row r="3774" spans="2:7" s="25" customFormat="1" ht="13.35" customHeight="1">
      <c r="B3774" s="27" t="s">
        <v>7815</v>
      </c>
      <c r="C3774" s="27" t="s">
        <v>8020</v>
      </c>
      <c r="D3774" s="30">
        <v>74</v>
      </c>
      <c r="E3774" s="29">
        <v>22.625</v>
      </c>
      <c r="F3774" s="28">
        <v>1674.25</v>
      </c>
      <c r="G3774" s="27" t="s">
        <v>12</v>
      </c>
    </row>
    <row r="3775" spans="2:7" s="25" customFormat="1" ht="13.35" customHeight="1">
      <c r="B3775" s="27" t="s">
        <v>7815</v>
      </c>
      <c r="C3775" s="27" t="s">
        <v>8020</v>
      </c>
      <c r="D3775" s="30">
        <v>542</v>
      </c>
      <c r="E3775" s="29">
        <v>22.625</v>
      </c>
      <c r="F3775" s="28">
        <v>12262.75</v>
      </c>
      <c r="G3775" s="27" t="s">
        <v>13</v>
      </c>
    </row>
    <row r="3776" spans="2:7" s="25" customFormat="1" ht="13.35" customHeight="1">
      <c r="B3776" s="27" t="s">
        <v>7815</v>
      </c>
      <c r="C3776" s="27" t="s">
        <v>8020</v>
      </c>
      <c r="D3776" s="30">
        <v>89</v>
      </c>
      <c r="E3776" s="29">
        <v>22.625</v>
      </c>
      <c r="F3776" s="28">
        <v>2013.625</v>
      </c>
      <c r="G3776" s="27" t="s">
        <v>13</v>
      </c>
    </row>
    <row r="3777" spans="2:7" s="25" customFormat="1" ht="13.35" customHeight="1">
      <c r="B3777" s="27" t="s">
        <v>7815</v>
      </c>
      <c r="C3777" s="27" t="s">
        <v>8019</v>
      </c>
      <c r="D3777" s="30">
        <v>253</v>
      </c>
      <c r="E3777" s="29">
        <v>22.63</v>
      </c>
      <c r="F3777" s="28">
        <v>5725.39</v>
      </c>
      <c r="G3777" s="27" t="s">
        <v>27</v>
      </c>
    </row>
    <row r="3778" spans="2:7" s="25" customFormat="1" ht="13.35" customHeight="1">
      <c r="B3778" s="27" t="s">
        <v>7815</v>
      </c>
      <c r="C3778" s="27" t="s">
        <v>8019</v>
      </c>
      <c r="D3778" s="30">
        <v>125</v>
      </c>
      <c r="E3778" s="29">
        <v>22.63</v>
      </c>
      <c r="F3778" s="28">
        <v>2828.75</v>
      </c>
      <c r="G3778" s="27" t="s">
        <v>27</v>
      </c>
    </row>
    <row r="3779" spans="2:7" s="25" customFormat="1" ht="13.35" customHeight="1">
      <c r="B3779" s="27" t="s">
        <v>7815</v>
      </c>
      <c r="C3779" s="27" t="s">
        <v>8019</v>
      </c>
      <c r="D3779" s="30">
        <v>300</v>
      </c>
      <c r="E3779" s="29">
        <v>22.63</v>
      </c>
      <c r="F3779" s="28">
        <v>6789</v>
      </c>
      <c r="G3779" s="27" t="s">
        <v>27</v>
      </c>
    </row>
    <row r="3780" spans="2:7" s="25" customFormat="1" ht="13.35" customHeight="1">
      <c r="B3780" s="27" t="s">
        <v>7815</v>
      </c>
      <c r="C3780" s="27" t="s">
        <v>8019</v>
      </c>
      <c r="D3780" s="30">
        <v>257</v>
      </c>
      <c r="E3780" s="29">
        <v>22.63</v>
      </c>
      <c r="F3780" s="28">
        <v>5815.91</v>
      </c>
      <c r="G3780" s="27" t="s">
        <v>27</v>
      </c>
    </row>
    <row r="3781" spans="2:7" s="25" customFormat="1" ht="13.35" customHeight="1">
      <c r="B3781" s="27" t="s">
        <v>7815</v>
      </c>
      <c r="C3781" s="27" t="s">
        <v>8019</v>
      </c>
      <c r="D3781" s="30">
        <v>47</v>
      </c>
      <c r="E3781" s="29">
        <v>22.63</v>
      </c>
      <c r="F3781" s="28">
        <v>1063.6099999999999</v>
      </c>
      <c r="G3781" s="27" t="s">
        <v>27</v>
      </c>
    </row>
    <row r="3782" spans="2:7" s="25" customFormat="1" ht="13.35" customHeight="1">
      <c r="B3782" s="27" t="s">
        <v>7815</v>
      </c>
      <c r="C3782" s="27" t="s">
        <v>8019</v>
      </c>
      <c r="D3782" s="30">
        <v>200</v>
      </c>
      <c r="E3782" s="29">
        <v>22.63</v>
      </c>
      <c r="F3782" s="28">
        <v>4526</v>
      </c>
      <c r="G3782" s="27" t="s">
        <v>27</v>
      </c>
    </row>
    <row r="3783" spans="2:7" s="25" customFormat="1" ht="13.35" customHeight="1">
      <c r="B3783" s="27" t="s">
        <v>7815</v>
      </c>
      <c r="C3783" s="27" t="s">
        <v>8019</v>
      </c>
      <c r="D3783" s="30">
        <v>52</v>
      </c>
      <c r="E3783" s="29">
        <v>22.63</v>
      </c>
      <c r="F3783" s="28">
        <v>1176.76</v>
      </c>
      <c r="G3783" s="27" t="s">
        <v>27</v>
      </c>
    </row>
    <row r="3784" spans="2:7" s="25" customFormat="1" ht="13.35" customHeight="1">
      <c r="B3784" s="27" t="s">
        <v>7815</v>
      </c>
      <c r="C3784" s="27" t="s">
        <v>8018</v>
      </c>
      <c r="D3784" s="30">
        <v>305</v>
      </c>
      <c r="E3784" s="29">
        <v>22.63</v>
      </c>
      <c r="F3784" s="28">
        <v>6902.15</v>
      </c>
      <c r="G3784" s="27" t="s">
        <v>12</v>
      </c>
    </row>
    <row r="3785" spans="2:7" s="25" customFormat="1" ht="13.35" customHeight="1">
      <c r="B3785" s="27" t="s">
        <v>7815</v>
      </c>
      <c r="C3785" s="27" t="s">
        <v>8018</v>
      </c>
      <c r="D3785" s="30">
        <v>534</v>
      </c>
      <c r="E3785" s="29">
        <v>22.63</v>
      </c>
      <c r="F3785" s="28">
        <v>12084.42</v>
      </c>
      <c r="G3785" s="27" t="s">
        <v>27</v>
      </c>
    </row>
    <row r="3786" spans="2:7" s="25" customFormat="1" ht="13.35" customHeight="1">
      <c r="B3786" s="27" t="s">
        <v>7815</v>
      </c>
      <c r="C3786" s="27" t="s">
        <v>8018</v>
      </c>
      <c r="D3786" s="30">
        <v>399</v>
      </c>
      <c r="E3786" s="29">
        <v>22.63</v>
      </c>
      <c r="F3786" s="28">
        <v>9029.3700000000008</v>
      </c>
      <c r="G3786" s="27" t="s">
        <v>27</v>
      </c>
    </row>
    <row r="3787" spans="2:7" s="25" customFormat="1" ht="13.35" customHeight="1">
      <c r="B3787" s="27" t="s">
        <v>7815</v>
      </c>
      <c r="C3787" s="27" t="s">
        <v>8018</v>
      </c>
      <c r="D3787" s="30">
        <v>45</v>
      </c>
      <c r="E3787" s="29">
        <v>22.63</v>
      </c>
      <c r="F3787" s="28">
        <v>1018.35</v>
      </c>
      <c r="G3787" s="27" t="s">
        <v>13</v>
      </c>
    </row>
    <row r="3788" spans="2:7" s="25" customFormat="1" ht="13.35" customHeight="1">
      <c r="B3788" s="27" t="s">
        <v>7815</v>
      </c>
      <c r="C3788" s="27" t="s">
        <v>8018</v>
      </c>
      <c r="D3788" s="30">
        <v>190</v>
      </c>
      <c r="E3788" s="29">
        <v>22.63</v>
      </c>
      <c r="F3788" s="28">
        <v>4299.7</v>
      </c>
      <c r="G3788" s="27" t="s">
        <v>13</v>
      </c>
    </row>
    <row r="3789" spans="2:7" s="25" customFormat="1" ht="13.35" customHeight="1">
      <c r="B3789" s="27" t="s">
        <v>7815</v>
      </c>
      <c r="C3789" s="27" t="s">
        <v>5065</v>
      </c>
      <c r="D3789" s="30">
        <v>1246</v>
      </c>
      <c r="E3789" s="29">
        <v>22.625</v>
      </c>
      <c r="F3789" s="28">
        <v>28190.75</v>
      </c>
      <c r="G3789" s="27" t="s">
        <v>11</v>
      </c>
    </row>
    <row r="3790" spans="2:7" s="25" customFormat="1" ht="13.35" customHeight="1">
      <c r="B3790" s="27" t="s">
        <v>7815</v>
      </c>
      <c r="C3790" s="27" t="s">
        <v>8017</v>
      </c>
      <c r="D3790" s="30">
        <v>89</v>
      </c>
      <c r="E3790" s="29">
        <v>22.64</v>
      </c>
      <c r="F3790" s="28">
        <v>2014.96</v>
      </c>
      <c r="G3790" s="27" t="s">
        <v>27</v>
      </c>
    </row>
    <row r="3791" spans="2:7" s="25" customFormat="1" ht="13.35" customHeight="1">
      <c r="B3791" s="27" t="s">
        <v>7815</v>
      </c>
      <c r="C3791" s="27" t="s">
        <v>8017</v>
      </c>
      <c r="D3791" s="30">
        <v>130</v>
      </c>
      <c r="E3791" s="29">
        <v>22.64</v>
      </c>
      <c r="F3791" s="28">
        <v>2943.2</v>
      </c>
      <c r="G3791" s="27" t="s">
        <v>27</v>
      </c>
    </row>
    <row r="3792" spans="2:7" s="25" customFormat="1" ht="13.35" customHeight="1">
      <c r="B3792" s="27" t="s">
        <v>7815</v>
      </c>
      <c r="C3792" s="27" t="s">
        <v>8017</v>
      </c>
      <c r="D3792" s="30">
        <v>300</v>
      </c>
      <c r="E3792" s="29">
        <v>22.64</v>
      </c>
      <c r="F3792" s="28">
        <v>6792</v>
      </c>
      <c r="G3792" s="27" t="s">
        <v>27</v>
      </c>
    </row>
    <row r="3793" spans="2:7" s="25" customFormat="1" ht="13.35" customHeight="1">
      <c r="B3793" s="27" t="s">
        <v>7815</v>
      </c>
      <c r="C3793" s="27" t="s">
        <v>8017</v>
      </c>
      <c r="D3793" s="30">
        <v>125</v>
      </c>
      <c r="E3793" s="29">
        <v>22.64</v>
      </c>
      <c r="F3793" s="28">
        <v>2830</v>
      </c>
      <c r="G3793" s="27" t="s">
        <v>27</v>
      </c>
    </row>
    <row r="3794" spans="2:7" s="25" customFormat="1" ht="13.35" customHeight="1">
      <c r="B3794" s="27" t="s">
        <v>7815</v>
      </c>
      <c r="C3794" s="27" t="s">
        <v>8017</v>
      </c>
      <c r="D3794" s="30">
        <v>500</v>
      </c>
      <c r="E3794" s="29">
        <v>22.64</v>
      </c>
      <c r="F3794" s="28">
        <v>11320</v>
      </c>
      <c r="G3794" s="27" t="s">
        <v>27</v>
      </c>
    </row>
    <row r="3795" spans="2:7" s="25" customFormat="1" ht="13.35" customHeight="1">
      <c r="B3795" s="27" t="s">
        <v>7815</v>
      </c>
      <c r="C3795" s="27" t="s">
        <v>8017</v>
      </c>
      <c r="D3795" s="30">
        <v>250</v>
      </c>
      <c r="E3795" s="29">
        <v>22.64</v>
      </c>
      <c r="F3795" s="28">
        <v>5660</v>
      </c>
      <c r="G3795" s="27" t="s">
        <v>27</v>
      </c>
    </row>
    <row r="3796" spans="2:7" s="25" customFormat="1" ht="13.35" customHeight="1">
      <c r="B3796" s="27" t="s">
        <v>7815</v>
      </c>
      <c r="C3796" s="27" t="s">
        <v>8017</v>
      </c>
      <c r="D3796" s="30">
        <v>35</v>
      </c>
      <c r="E3796" s="29">
        <v>22.64</v>
      </c>
      <c r="F3796" s="28">
        <v>792.4</v>
      </c>
      <c r="G3796" s="27" t="s">
        <v>27</v>
      </c>
    </row>
    <row r="3797" spans="2:7" s="25" customFormat="1" ht="13.35" customHeight="1">
      <c r="B3797" s="27" t="s">
        <v>7815</v>
      </c>
      <c r="C3797" s="27" t="s">
        <v>8016</v>
      </c>
      <c r="D3797" s="30">
        <v>925</v>
      </c>
      <c r="E3797" s="29">
        <v>22.63</v>
      </c>
      <c r="F3797" s="28">
        <v>20932.75</v>
      </c>
      <c r="G3797" s="27" t="s">
        <v>13</v>
      </c>
    </row>
    <row r="3798" spans="2:7" s="25" customFormat="1" ht="13.35" customHeight="1">
      <c r="B3798" s="27" t="s">
        <v>7815</v>
      </c>
      <c r="C3798" s="27" t="s">
        <v>8016</v>
      </c>
      <c r="D3798" s="30">
        <v>194</v>
      </c>
      <c r="E3798" s="29">
        <v>22.63</v>
      </c>
      <c r="F3798" s="28">
        <v>4390.22</v>
      </c>
      <c r="G3798" s="27" t="s">
        <v>13</v>
      </c>
    </row>
    <row r="3799" spans="2:7" s="25" customFormat="1" ht="13.35" customHeight="1">
      <c r="B3799" s="27" t="s">
        <v>7815</v>
      </c>
      <c r="C3799" s="27" t="s">
        <v>8016</v>
      </c>
      <c r="D3799" s="30">
        <v>68</v>
      </c>
      <c r="E3799" s="29">
        <v>22.63</v>
      </c>
      <c r="F3799" s="28">
        <v>1538.84</v>
      </c>
      <c r="G3799" s="27" t="s">
        <v>13</v>
      </c>
    </row>
    <row r="3800" spans="2:7" s="25" customFormat="1" ht="13.35" customHeight="1">
      <c r="B3800" s="27" t="s">
        <v>7815</v>
      </c>
      <c r="C3800" s="27" t="s">
        <v>8015</v>
      </c>
      <c r="D3800" s="30">
        <v>112</v>
      </c>
      <c r="E3800" s="29">
        <v>22.625</v>
      </c>
      <c r="F3800" s="28">
        <v>2534</v>
      </c>
      <c r="G3800" s="27" t="s">
        <v>27</v>
      </c>
    </row>
    <row r="3801" spans="2:7" s="25" customFormat="1" ht="13.35" customHeight="1">
      <c r="B3801" s="27" t="s">
        <v>7815</v>
      </c>
      <c r="C3801" s="27" t="s">
        <v>8015</v>
      </c>
      <c r="D3801" s="30">
        <v>389</v>
      </c>
      <c r="E3801" s="29">
        <v>22.625</v>
      </c>
      <c r="F3801" s="28">
        <v>8801.125</v>
      </c>
      <c r="G3801" s="27" t="s">
        <v>27</v>
      </c>
    </row>
    <row r="3802" spans="2:7" s="25" customFormat="1" ht="13.35" customHeight="1">
      <c r="B3802" s="27" t="s">
        <v>7815</v>
      </c>
      <c r="C3802" s="27" t="s">
        <v>8015</v>
      </c>
      <c r="D3802" s="30">
        <v>300</v>
      </c>
      <c r="E3802" s="29">
        <v>22.625</v>
      </c>
      <c r="F3802" s="28">
        <v>6787.5</v>
      </c>
      <c r="G3802" s="27" t="s">
        <v>27</v>
      </c>
    </row>
    <row r="3803" spans="2:7" s="25" customFormat="1" ht="13.35" customHeight="1">
      <c r="B3803" s="27" t="s">
        <v>7815</v>
      </c>
      <c r="C3803" s="27" t="s">
        <v>8015</v>
      </c>
      <c r="D3803" s="30">
        <v>323</v>
      </c>
      <c r="E3803" s="29">
        <v>22.625</v>
      </c>
      <c r="F3803" s="28">
        <v>7307.875</v>
      </c>
      <c r="G3803" s="27" t="s">
        <v>27</v>
      </c>
    </row>
    <row r="3804" spans="2:7" s="25" customFormat="1" ht="13.35" customHeight="1">
      <c r="B3804" s="27" t="s">
        <v>7815</v>
      </c>
      <c r="C3804" s="27" t="s">
        <v>8014</v>
      </c>
      <c r="D3804" s="30">
        <v>200</v>
      </c>
      <c r="E3804" s="29">
        <v>22.62</v>
      </c>
      <c r="F3804" s="28">
        <v>4524</v>
      </c>
      <c r="G3804" s="27" t="s">
        <v>27</v>
      </c>
    </row>
    <row r="3805" spans="2:7" s="25" customFormat="1" ht="13.35" customHeight="1">
      <c r="B3805" s="27" t="s">
        <v>7815</v>
      </c>
      <c r="C3805" s="27" t="s">
        <v>8014</v>
      </c>
      <c r="D3805" s="30">
        <v>125</v>
      </c>
      <c r="E3805" s="29">
        <v>22.62</v>
      </c>
      <c r="F3805" s="28">
        <v>2827.5</v>
      </c>
      <c r="G3805" s="27" t="s">
        <v>27</v>
      </c>
    </row>
    <row r="3806" spans="2:7" s="25" customFormat="1" ht="13.35" customHeight="1">
      <c r="B3806" s="27" t="s">
        <v>7815</v>
      </c>
      <c r="C3806" s="27" t="s">
        <v>8014</v>
      </c>
      <c r="D3806" s="30">
        <v>225</v>
      </c>
      <c r="E3806" s="29">
        <v>22.62</v>
      </c>
      <c r="F3806" s="28">
        <v>5089.5</v>
      </c>
      <c r="G3806" s="27" t="s">
        <v>27</v>
      </c>
    </row>
    <row r="3807" spans="2:7" s="25" customFormat="1" ht="13.35" customHeight="1">
      <c r="B3807" s="27" t="s">
        <v>7815</v>
      </c>
      <c r="C3807" s="27" t="s">
        <v>8014</v>
      </c>
      <c r="D3807" s="30">
        <v>300</v>
      </c>
      <c r="E3807" s="29">
        <v>22.62</v>
      </c>
      <c r="F3807" s="28">
        <v>6786</v>
      </c>
      <c r="G3807" s="27" t="s">
        <v>27</v>
      </c>
    </row>
    <row r="3808" spans="2:7" s="25" customFormat="1" ht="13.35" customHeight="1">
      <c r="B3808" s="27" t="s">
        <v>7815</v>
      </c>
      <c r="C3808" s="27" t="s">
        <v>8013</v>
      </c>
      <c r="D3808" s="30">
        <v>331</v>
      </c>
      <c r="E3808" s="29">
        <v>22.62</v>
      </c>
      <c r="F3808" s="28">
        <v>7487.22</v>
      </c>
      <c r="G3808" s="27" t="s">
        <v>27</v>
      </c>
    </row>
    <row r="3809" spans="2:7" s="25" customFormat="1" ht="13.35" customHeight="1">
      <c r="B3809" s="27" t="s">
        <v>7815</v>
      </c>
      <c r="C3809" s="27" t="s">
        <v>6906</v>
      </c>
      <c r="D3809" s="30">
        <v>896</v>
      </c>
      <c r="E3809" s="29">
        <v>22.594999999999999</v>
      </c>
      <c r="F3809" s="28">
        <v>20245.12</v>
      </c>
      <c r="G3809" s="27" t="s">
        <v>11</v>
      </c>
    </row>
    <row r="3810" spans="2:7" s="25" customFormat="1" ht="13.35" customHeight="1">
      <c r="B3810" s="27" t="s">
        <v>7815</v>
      </c>
      <c r="C3810" s="27" t="s">
        <v>6906</v>
      </c>
      <c r="D3810" s="30">
        <v>419</v>
      </c>
      <c r="E3810" s="29">
        <v>22.594999999999999</v>
      </c>
      <c r="F3810" s="28">
        <v>9467.3050000000003</v>
      </c>
      <c r="G3810" s="27" t="s">
        <v>11</v>
      </c>
    </row>
    <row r="3811" spans="2:7" s="25" customFormat="1" ht="13.35" customHeight="1">
      <c r="B3811" s="27" t="s">
        <v>7815</v>
      </c>
      <c r="C3811" s="27" t="s">
        <v>8012</v>
      </c>
      <c r="D3811" s="30">
        <v>770</v>
      </c>
      <c r="E3811" s="29">
        <v>22.594999999999999</v>
      </c>
      <c r="F3811" s="28">
        <v>17398.150000000001</v>
      </c>
      <c r="G3811" s="27" t="s">
        <v>13</v>
      </c>
    </row>
    <row r="3812" spans="2:7" s="25" customFormat="1" ht="13.35" customHeight="1">
      <c r="B3812" s="27" t="s">
        <v>7815</v>
      </c>
      <c r="C3812" s="27" t="s">
        <v>8012</v>
      </c>
      <c r="D3812" s="30">
        <v>172</v>
      </c>
      <c r="E3812" s="29">
        <v>22.594999999999999</v>
      </c>
      <c r="F3812" s="28">
        <v>3886.34</v>
      </c>
      <c r="G3812" s="27" t="s">
        <v>13</v>
      </c>
    </row>
    <row r="3813" spans="2:7" s="25" customFormat="1" ht="13.35" customHeight="1">
      <c r="B3813" s="27" t="s">
        <v>7815</v>
      </c>
      <c r="C3813" s="27" t="s">
        <v>8011</v>
      </c>
      <c r="D3813" s="30">
        <v>160</v>
      </c>
      <c r="E3813" s="29">
        <v>22.594999999999999</v>
      </c>
      <c r="F3813" s="28">
        <v>3615.2</v>
      </c>
      <c r="G3813" s="27" t="s">
        <v>11</v>
      </c>
    </row>
    <row r="3814" spans="2:7" s="25" customFormat="1" ht="13.35" customHeight="1">
      <c r="B3814" s="27" t="s">
        <v>7815</v>
      </c>
      <c r="C3814" s="27" t="s">
        <v>8011</v>
      </c>
      <c r="D3814" s="30">
        <v>34</v>
      </c>
      <c r="E3814" s="29">
        <v>22.594999999999999</v>
      </c>
      <c r="F3814" s="28">
        <v>768.23</v>
      </c>
      <c r="G3814" s="27" t="s">
        <v>12</v>
      </c>
    </row>
    <row r="3815" spans="2:7" s="25" customFormat="1" ht="13.35" customHeight="1">
      <c r="B3815" s="27" t="s">
        <v>7815</v>
      </c>
      <c r="C3815" s="27" t="s">
        <v>8011</v>
      </c>
      <c r="D3815" s="30">
        <v>216</v>
      </c>
      <c r="E3815" s="29">
        <v>22.594999999999999</v>
      </c>
      <c r="F3815" s="28">
        <v>4880.5200000000004</v>
      </c>
      <c r="G3815" s="27" t="s">
        <v>12</v>
      </c>
    </row>
    <row r="3816" spans="2:7" s="25" customFormat="1" ht="13.35" customHeight="1">
      <c r="B3816" s="27" t="s">
        <v>7815</v>
      </c>
      <c r="C3816" s="27" t="s">
        <v>8011</v>
      </c>
      <c r="D3816" s="30">
        <v>755</v>
      </c>
      <c r="E3816" s="29">
        <v>22.594999999999999</v>
      </c>
      <c r="F3816" s="28">
        <v>17059.224999999999</v>
      </c>
      <c r="G3816" s="27" t="s">
        <v>27</v>
      </c>
    </row>
    <row r="3817" spans="2:7" s="25" customFormat="1" ht="13.35" customHeight="1">
      <c r="B3817" s="27" t="s">
        <v>7815</v>
      </c>
      <c r="C3817" s="27" t="s">
        <v>8011</v>
      </c>
      <c r="D3817" s="30">
        <v>195</v>
      </c>
      <c r="E3817" s="29">
        <v>22.594999999999999</v>
      </c>
      <c r="F3817" s="28">
        <v>4406.0249999999996</v>
      </c>
      <c r="G3817" s="27" t="s">
        <v>13</v>
      </c>
    </row>
    <row r="3818" spans="2:7" s="25" customFormat="1" ht="13.35" customHeight="1">
      <c r="B3818" s="27" t="s">
        <v>7815</v>
      </c>
      <c r="C3818" s="27" t="s">
        <v>8010</v>
      </c>
      <c r="D3818" s="30">
        <v>250</v>
      </c>
      <c r="E3818" s="29">
        <v>22.594999999999999</v>
      </c>
      <c r="F3818" s="28">
        <v>5648.75</v>
      </c>
      <c r="G3818" s="27" t="s">
        <v>11</v>
      </c>
    </row>
    <row r="3819" spans="2:7" s="25" customFormat="1" ht="13.35" customHeight="1">
      <c r="B3819" s="27" t="s">
        <v>7815</v>
      </c>
      <c r="C3819" s="27" t="s">
        <v>8009</v>
      </c>
      <c r="D3819" s="30">
        <v>261</v>
      </c>
      <c r="E3819" s="29">
        <v>22.594999999999999</v>
      </c>
      <c r="F3819" s="28">
        <v>5897.2950000000001</v>
      </c>
      <c r="G3819" s="27" t="s">
        <v>12</v>
      </c>
    </row>
    <row r="3820" spans="2:7" s="25" customFormat="1" ht="13.35" customHeight="1">
      <c r="B3820" s="27" t="s">
        <v>7815</v>
      </c>
      <c r="C3820" s="27" t="s">
        <v>8009</v>
      </c>
      <c r="D3820" s="30">
        <v>100</v>
      </c>
      <c r="E3820" s="29">
        <v>22.594999999999999</v>
      </c>
      <c r="F3820" s="28">
        <v>2259.5</v>
      </c>
      <c r="G3820" s="27" t="s">
        <v>12</v>
      </c>
    </row>
    <row r="3821" spans="2:7" s="25" customFormat="1" ht="13.35" customHeight="1">
      <c r="B3821" s="27" t="s">
        <v>7815</v>
      </c>
      <c r="C3821" s="27" t="s">
        <v>8009</v>
      </c>
      <c r="D3821" s="30">
        <v>806</v>
      </c>
      <c r="E3821" s="29">
        <v>22.594999999999999</v>
      </c>
      <c r="F3821" s="28">
        <v>18211.57</v>
      </c>
      <c r="G3821" s="27" t="s">
        <v>27</v>
      </c>
    </row>
    <row r="3822" spans="2:7" s="25" customFormat="1" ht="13.35" customHeight="1">
      <c r="B3822" s="27" t="s">
        <v>7815</v>
      </c>
      <c r="C3822" s="27" t="s">
        <v>8009</v>
      </c>
      <c r="D3822" s="30">
        <v>140</v>
      </c>
      <c r="E3822" s="29">
        <v>22.594999999999999</v>
      </c>
      <c r="F3822" s="28">
        <v>3163.3</v>
      </c>
      <c r="G3822" s="27" t="s">
        <v>27</v>
      </c>
    </row>
    <row r="3823" spans="2:7" s="25" customFormat="1" ht="13.35" customHeight="1">
      <c r="B3823" s="27" t="s">
        <v>7815</v>
      </c>
      <c r="C3823" s="27" t="s">
        <v>8008</v>
      </c>
      <c r="D3823" s="30">
        <v>96</v>
      </c>
      <c r="E3823" s="29">
        <v>22.605</v>
      </c>
      <c r="F3823" s="28">
        <v>2170.08</v>
      </c>
      <c r="G3823" s="27" t="s">
        <v>11</v>
      </c>
    </row>
    <row r="3824" spans="2:7" s="25" customFormat="1" ht="13.35" customHeight="1">
      <c r="B3824" s="27" t="s">
        <v>7815</v>
      </c>
      <c r="C3824" s="27" t="s">
        <v>8007</v>
      </c>
      <c r="D3824" s="30">
        <v>223</v>
      </c>
      <c r="E3824" s="29">
        <v>22.594999999999999</v>
      </c>
      <c r="F3824" s="28">
        <v>5038.6850000000004</v>
      </c>
      <c r="G3824" s="27" t="s">
        <v>12</v>
      </c>
    </row>
    <row r="3825" spans="2:7" s="25" customFormat="1" ht="13.35" customHeight="1">
      <c r="B3825" s="27" t="s">
        <v>7815</v>
      </c>
      <c r="C3825" s="27" t="s">
        <v>8007</v>
      </c>
      <c r="D3825" s="30">
        <v>125</v>
      </c>
      <c r="E3825" s="29">
        <v>22.594999999999999</v>
      </c>
      <c r="F3825" s="28">
        <v>2824.375</v>
      </c>
      <c r="G3825" s="27" t="s">
        <v>27</v>
      </c>
    </row>
    <row r="3826" spans="2:7" s="25" customFormat="1" ht="13.35" customHeight="1">
      <c r="B3826" s="27" t="s">
        <v>7815</v>
      </c>
      <c r="C3826" s="27" t="s">
        <v>8007</v>
      </c>
      <c r="D3826" s="30">
        <v>250</v>
      </c>
      <c r="E3826" s="29">
        <v>22.594999999999999</v>
      </c>
      <c r="F3826" s="28">
        <v>5648.75</v>
      </c>
      <c r="G3826" s="27" t="s">
        <v>27</v>
      </c>
    </row>
    <row r="3827" spans="2:7" s="25" customFormat="1" ht="13.35" customHeight="1">
      <c r="B3827" s="27" t="s">
        <v>7815</v>
      </c>
      <c r="C3827" s="27" t="s">
        <v>8007</v>
      </c>
      <c r="D3827" s="30">
        <v>233</v>
      </c>
      <c r="E3827" s="29">
        <v>22.594999999999999</v>
      </c>
      <c r="F3827" s="28">
        <v>5264.6350000000002</v>
      </c>
      <c r="G3827" s="27" t="s">
        <v>27</v>
      </c>
    </row>
    <row r="3828" spans="2:7" s="25" customFormat="1" ht="13.35" customHeight="1">
      <c r="B3828" s="27" t="s">
        <v>7815</v>
      </c>
      <c r="C3828" s="27" t="s">
        <v>8007</v>
      </c>
      <c r="D3828" s="30">
        <v>146</v>
      </c>
      <c r="E3828" s="29">
        <v>22.594999999999999</v>
      </c>
      <c r="F3828" s="28">
        <v>3298.87</v>
      </c>
      <c r="G3828" s="27" t="s">
        <v>27</v>
      </c>
    </row>
    <row r="3829" spans="2:7" s="25" customFormat="1" ht="13.35" customHeight="1">
      <c r="B3829" s="27" t="s">
        <v>7815</v>
      </c>
      <c r="C3829" s="27" t="s">
        <v>8007</v>
      </c>
      <c r="D3829" s="30">
        <v>329</v>
      </c>
      <c r="E3829" s="29">
        <v>22.594999999999999</v>
      </c>
      <c r="F3829" s="28">
        <v>7433.7550000000001</v>
      </c>
      <c r="G3829" s="27" t="s">
        <v>13</v>
      </c>
    </row>
    <row r="3830" spans="2:7" s="25" customFormat="1" ht="13.35" customHeight="1">
      <c r="B3830" s="27" t="s">
        <v>7815</v>
      </c>
      <c r="C3830" s="27" t="s">
        <v>8006</v>
      </c>
      <c r="D3830" s="30">
        <v>308</v>
      </c>
      <c r="E3830" s="29">
        <v>22.594999999999999</v>
      </c>
      <c r="F3830" s="28">
        <v>6959.26</v>
      </c>
      <c r="G3830" s="27" t="s">
        <v>12</v>
      </c>
    </row>
    <row r="3831" spans="2:7" s="25" customFormat="1" ht="13.35" customHeight="1">
      <c r="B3831" s="27" t="s">
        <v>7815</v>
      </c>
      <c r="C3831" s="27" t="s">
        <v>8006</v>
      </c>
      <c r="D3831" s="30">
        <v>120</v>
      </c>
      <c r="E3831" s="29">
        <v>22.594999999999999</v>
      </c>
      <c r="F3831" s="28">
        <v>2711.4</v>
      </c>
      <c r="G3831" s="27" t="s">
        <v>13</v>
      </c>
    </row>
    <row r="3832" spans="2:7" s="25" customFormat="1" ht="13.35" customHeight="1">
      <c r="B3832" s="27" t="s">
        <v>7815</v>
      </c>
      <c r="C3832" s="27" t="s">
        <v>8005</v>
      </c>
      <c r="D3832" s="30">
        <v>217</v>
      </c>
      <c r="E3832" s="29">
        <v>22.59</v>
      </c>
      <c r="F3832" s="28">
        <v>4902.03</v>
      </c>
      <c r="G3832" s="27" t="s">
        <v>11</v>
      </c>
    </row>
    <row r="3833" spans="2:7" s="25" customFormat="1" ht="13.35" customHeight="1">
      <c r="B3833" s="27" t="s">
        <v>7815</v>
      </c>
      <c r="C3833" s="27" t="s">
        <v>8005</v>
      </c>
      <c r="D3833" s="30">
        <v>250</v>
      </c>
      <c r="E3833" s="29">
        <v>22.59</v>
      </c>
      <c r="F3833" s="28">
        <v>5647.5</v>
      </c>
      <c r="G3833" s="27" t="s">
        <v>11</v>
      </c>
    </row>
    <row r="3834" spans="2:7" s="25" customFormat="1" ht="13.35" customHeight="1">
      <c r="B3834" s="27" t="s">
        <v>7815</v>
      </c>
      <c r="C3834" s="27" t="s">
        <v>8005</v>
      </c>
      <c r="D3834" s="30">
        <v>267</v>
      </c>
      <c r="E3834" s="29">
        <v>22.585000000000001</v>
      </c>
      <c r="F3834" s="28">
        <v>6030.1949999999997</v>
      </c>
      <c r="G3834" s="27" t="s">
        <v>27</v>
      </c>
    </row>
    <row r="3835" spans="2:7" s="25" customFormat="1" ht="13.35" customHeight="1">
      <c r="B3835" s="27" t="s">
        <v>7815</v>
      </c>
      <c r="C3835" s="27" t="s">
        <v>8005</v>
      </c>
      <c r="D3835" s="30">
        <v>228</v>
      </c>
      <c r="E3835" s="29">
        <v>22.59</v>
      </c>
      <c r="F3835" s="28">
        <v>5150.5200000000004</v>
      </c>
      <c r="G3835" s="27" t="s">
        <v>13</v>
      </c>
    </row>
    <row r="3836" spans="2:7" s="25" customFormat="1" ht="13.35" customHeight="1">
      <c r="B3836" s="27" t="s">
        <v>7815</v>
      </c>
      <c r="C3836" s="27" t="s">
        <v>8004</v>
      </c>
      <c r="D3836" s="30">
        <v>286</v>
      </c>
      <c r="E3836" s="29">
        <v>22.594999999999999</v>
      </c>
      <c r="F3836" s="28">
        <v>6462.17</v>
      </c>
      <c r="G3836" s="27" t="s">
        <v>11</v>
      </c>
    </row>
    <row r="3837" spans="2:7" s="25" customFormat="1" ht="13.35" customHeight="1">
      <c r="B3837" s="27" t="s">
        <v>7815</v>
      </c>
      <c r="C3837" s="27" t="s">
        <v>8004</v>
      </c>
      <c r="D3837" s="30">
        <v>421</v>
      </c>
      <c r="E3837" s="29">
        <v>22.594999999999999</v>
      </c>
      <c r="F3837" s="28">
        <v>9512.4950000000008</v>
      </c>
      <c r="G3837" s="27" t="s">
        <v>12</v>
      </c>
    </row>
    <row r="3838" spans="2:7" s="25" customFormat="1" ht="13.35" customHeight="1">
      <c r="B3838" s="27" t="s">
        <v>7815</v>
      </c>
      <c r="C3838" s="27" t="s">
        <v>8004</v>
      </c>
      <c r="D3838" s="30">
        <v>1295</v>
      </c>
      <c r="E3838" s="29">
        <v>22.594999999999999</v>
      </c>
      <c r="F3838" s="28">
        <v>29260.525000000001</v>
      </c>
      <c r="G3838" s="27" t="s">
        <v>27</v>
      </c>
    </row>
    <row r="3839" spans="2:7" s="25" customFormat="1" ht="13.35" customHeight="1">
      <c r="B3839" s="27" t="s">
        <v>7815</v>
      </c>
      <c r="C3839" s="27" t="s">
        <v>8003</v>
      </c>
      <c r="D3839" s="30">
        <v>858</v>
      </c>
      <c r="E3839" s="29">
        <v>22.574999999999999</v>
      </c>
      <c r="F3839" s="28">
        <v>19369.349999999999</v>
      </c>
      <c r="G3839" s="27" t="s">
        <v>13</v>
      </c>
    </row>
    <row r="3840" spans="2:7" s="25" customFormat="1" ht="13.35" customHeight="1">
      <c r="B3840" s="27" t="s">
        <v>7815</v>
      </c>
      <c r="C3840" s="27" t="s">
        <v>8002</v>
      </c>
      <c r="D3840" s="30">
        <v>553</v>
      </c>
      <c r="E3840" s="29">
        <v>22.574999999999999</v>
      </c>
      <c r="F3840" s="28">
        <v>12483.975</v>
      </c>
      <c r="G3840" s="27" t="s">
        <v>27</v>
      </c>
    </row>
    <row r="3841" spans="2:7" s="25" customFormat="1" ht="13.35" customHeight="1">
      <c r="B3841" s="27" t="s">
        <v>7815</v>
      </c>
      <c r="C3841" s="27" t="s">
        <v>697</v>
      </c>
      <c r="D3841" s="30">
        <v>200</v>
      </c>
      <c r="E3841" s="29">
        <v>22.574999999999999</v>
      </c>
      <c r="F3841" s="28">
        <v>4515</v>
      </c>
      <c r="G3841" s="27" t="s">
        <v>11</v>
      </c>
    </row>
    <row r="3842" spans="2:7" s="25" customFormat="1" ht="13.35" customHeight="1">
      <c r="B3842" s="27" t="s">
        <v>7815</v>
      </c>
      <c r="C3842" s="27" t="s">
        <v>697</v>
      </c>
      <c r="D3842" s="30">
        <v>259</v>
      </c>
      <c r="E3842" s="29">
        <v>22.574999999999999</v>
      </c>
      <c r="F3842" s="28">
        <v>5846.9250000000002</v>
      </c>
      <c r="G3842" s="27" t="s">
        <v>11</v>
      </c>
    </row>
    <row r="3843" spans="2:7" s="25" customFormat="1" ht="13.35" customHeight="1">
      <c r="B3843" s="27" t="s">
        <v>7815</v>
      </c>
      <c r="C3843" s="27" t="s">
        <v>697</v>
      </c>
      <c r="D3843" s="30">
        <v>548</v>
      </c>
      <c r="E3843" s="29">
        <v>22.574999999999999</v>
      </c>
      <c r="F3843" s="28">
        <v>12371.1</v>
      </c>
      <c r="G3843" s="27" t="s">
        <v>12</v>
      </c>
    </row>
    <row r="3844" spans="2:7" s="25" customFormat="1" ht="13.35" customHeight="1">
      <c r="B3844" s="27" t="s">
        <v>7815</v>
      </c>
      <c r="C3844" s="27" t="s">
        <v>697</v>
      </c>
      <c r="D3844" s="30">
        <v>250</v>
      </c>
      <c r="E3844" s="29">
        <v>22.574999999999999</v>
      </c>
      <c r="F3844" s="28">
        <v>5643.75</v>
      </c>
      <c r="G3844" s="27" t="s">
        <v>13</v>
      </c>
    </row>
    <row r="3845" spans="2:7" s="25" customFormat="1" ht="13.35" customHeight="1">
      <c r="B3845" s="27" t="s">
        <v>7815</v>
      </c>
      <c r="C3845" s="27" t="s">
        <v>8001</v>
      </c>
      <c r="D3845" s="30">
        <v>621</v>
      </c>
      <c r="E3845" s="29">
        <v>22.574999999999999</v>
      </c>
      <c r="F3845" s="28">
        <v>14019.075000000001</v>
      </c>
      <c r="G3845" s="27" t="s">
        <v>27</v>
      </c>
    </row>
    <row r="3846" spans="2:7" s="25" customFormat="1" ht="13.35" customHeight="1">
      <c r="B3846" s="27" t="s">
        <v>7815</v>
      </c>
      <c r="C3846" s="27" t="s">
        <v>2437</v>
      </c>
      <c r="D3846" s="30">
        <v>24</v>
      </c>
      <c r="E3846" s="29">
        <v>22.574999999999999</v>
      </c>
      <c r="F3846" s="28">
        <v>541.79999999999995</v>
      </c>
      <c r="G3846" s="27" t="s">
        <v>12</v>
      </c>
    </row>
    <row r="3847" spans="2:7" s="25" customFormat="1" ht="13.35" customHeight="1">
      <c r="B3847" s="27" t="s">
        <v>7815</v>
      </c>
      <c r="C3847" s="27" t="s">
        <v>2437</v>
      </c>
      <c r="D3847" s="30">
        <v>210</v>
      </c>
      <c r="E3847" s="29">
        <v>22.574999999999999</v>
      </c>
      <c r="F3847" s="28">
        <v>4740.75</v>
      </c>
      <c r="G3847" s="27" t="s">
        <v>12</v>
      </c>
    </row>
    <row r="3848" spans="2:7" s="25" customFormat="1" ht="13.35" customHeight="1">
      <c r="B3848" s="27" t="s">
        <v>7815</v>
      </c>
      <c r="C3848" s="27" t="s">
        <v>8000</v>
      </c>
      <c r="D3848" s="30">
        <v>327</v>
      </c>
      <c r="E3848" s="29">
        <v>22.58</v>
      </c>
      <c r="F3848" s="28">
        <v>7383.66</v>
      </c>
      <c r="G3848" s="27" t="s">
        <v>27</v>
      </c>
    </row>
    <row r="3849" spans="2:7" s="25" customFormat="1" ht="13.35" customHeight="1">
      <c r="B3849" s="27" t="s">
        <v>7815</v>
      </c>
      <c r="C3849" s="27" t="s">
        <v>8000</v>
      </c>
      <c r="D3849" s="30">
        <v>329</v>
      </c>
      <c r="E3849" s="29">
        <v>22.58</v>
      </c>
      <c r="F3849" s="28">
        <v>7428.82</v>
      </c>
      <c r="G3849" s="27" t="s">
        <v>27</v>
      </c>
    </row>
    <row r="3850" spans="2:7" s="25" customFormat="1" ht="13.35" customHeight="1">
      <c r="B3850" s="27" t="s">
        <v>7815</v>
      </c>
      <c r="C3850" s="27" t="s">
        <v>7999</v>
      </c>
      <c r="D3850" s="30">
        <v>238</v>
      </c>
      <c r="E3850" s="29">
        <v>22.59</v>
      </c>
      <c r="F3850" s="28">
        <v>5376.42</v>
      </c>
      <c r="G3850" s="27" t="s">
        <v>12</v>
      </c>
    </row>
    <row r="3851" spans="2:7" s="25" customFormat="1" ht="13.35" customHeight="1">
      <c r="B3851" s="27" t="s">
        <v>7815</v>
      </c>
      <c r="C3851" s="27" t="s">
        <v>7999</v>
      </c>
      <c r="D3851" s="30">
        <v>726</v>
      </c>
      <c r="E3851" s="29">
        <v>22.59</v>
      </c>
      <c r="F3851" s="28">
        <v>16400.34</v>
      </c>
      <c r="G3851" s="27" t="s">
        <v>27</v>
      </c>
    </row>
    <row r="3852" spans="2:7" s="25" customFormat="1" ht="13.35" customHeight="1">
      <c r="B3852" s="27" t="s">
        <v>7815</v>
      </c>
      <c r="C3852" s="27" t="s">
        <v>7999</v>
      </c>
      <c r="D3852" s="30">
        <v>193</v>
      </c>
      <c r="E3852" s="29">
        <v>22.59</v>
      </c>
      <c r="F3852" s="28">
        <v>4359.87</v>
      </c>
      <c r="G3852" s="27" t="s">
        <v>13</v>
      </c>
    </row>
    <row r="3853" spans="2:7" s="25" customFormat="1" ht="13.35" customHeight="1">
      <c r="B3853" s="27" t="s">
        <v>7815</v>
      </c>
      <c r="C3853" s="27" t="s">
        <v>7998</v>
      </c>
      <c r="D3853" s="30">
        <v>195</v>
      </c>
      <c r="E3853" s="29">
        <v>22.59</v>
      </c>
      <c r="F3853" s="28">
        <v>4405.05</v>
      </c>
      <c r="G3853" s="27" t="s">
        <v>27</v>
      </c>
    </row>
    <row r="3854" spans="2:7" s="25" customFormat="1" ht="13.35" customHeight="1">
      <c r="B3854" s="27" t="s">
        <v>7815</v>
      </c>
      <c r="C3854" s="27" t="s">
        <v>7998</v>
      </c>
      <c r="D3854" s="30">
        <v>500</v>
      </c>
      <c r="E3854" s="29">
        <v>22.59</v>
      </c>
      <c r="F3854" s="28">
        <v>11295</v>
      </c>
      <c r="G3854" s="27" t="s">
        <v>27</v>
      </c>
    </row>
    <row r="3855" spans="2:7" s="25" customFormat="1" ht="13.35" customHeight="1">
      <c r="B3855" s="27" t="s">
        <v>7815</v>
      </c>
      <c r="C3855" s="27" t="s">
        <v>7998</v>
      </c>
      <c r="D3855" s="30">
        <v>250</v>
      </c>
      <c r="E3855" s="29">
        <v>22.59</v>
      </c>
      <c r="F3855" s="28">
        <v>5647.5</v>
      </c>
      <c r="G3855" s="27" t="s">
        <v>27</v>
      </c>
    </row>
    <row r="3856" spans="2:7" s="25" customFormat="1" ht="13.35" customHeight="1">
      <c r="B3856" s="27" t="s">
        <v>7815</v>
      </c>
      <c r="C3856" s="27" t="s">
        <v>7998</v>
      </c>
      <c r="D3856" s="30">
        <v>250</v>
      </c>
      <c r="E3856" s="29">
        <v>22.59</v>
      </c>
      <c r="F3856" s="28">
        <v>5647.5</v>
      </c>
      <c r="G3856" s="27" t="s">
        <v>27</v>
      </c>
    </row>
    <row r="3857" spans="2:7" s="25" customFormat="1" ht="13.35" customHeight="1">
      <c r="B3857" s="27" t="s">
        <v>7815</v>
      </c>
      <c r="C3857" s="27" t="s">
        <v>7998</v>
      </c>
      <c r="D3857" s="30">
        <v>135</v>
      </c>
      <c r="E3857" s="29">
        <v>22.59</v>
      </c>
      <c r="F3857" s="28">
        <v>3049.65</v>
      </c>
      <c r="G3857" s="27" t="s">
        <v>27</v>
      </c>
    </row>
    <row r="3858" spans="2:7" s="25" customFormat="1" ht="13.35" customHeight="1">
      <c r="B3858" s="27" t="s">
        <v>7815</v>
      </c>
      <c r="C3858" s="27" t="s">
        <v>7998</v>
      </c>
      <c r="D3858" s="30">
        <v>300</v>
      </c>
      <c r="E3858" s="29">
        <v>22.59</v>
      </c>
      <c r="F3858" s="28">
        <v>6777</v>
      </c>
      <c r="G3858" s="27" t="s">
        <v>27</v>
      </c>
    </row>
    <row r="3859" spans="2:7" s="25" customFormat="1" ht="13.35" customHeight="1">
      <c r="B3859" s="27" t="s">
        <v>7815</v>
      </c>
      <c r="C3859" s="27" t="s">
        <v>7997</v>
      </c>
      <c r="D3859" s="30">
        <v>355</v>
      </c>
      <c r="E3859" s="29">
        <v>22.594999999999999</v>
      </c>
      <c r="F3859" s="28">
        <v>8021.2250000000004</v>
      </c>
      <c r="G3859" s="27" t="s">
        <v>27</v>
      </c>
    </row>
    <row r="3860" spans="2:7" s="25" customFormat="1" ht="13.35" customHeight="1">
      <c r="B3860" s="27" t="s">
        <v>7815</v>
      </c>
      <c r="C3860" s="27" t="s">
        <v>7997</v>
      </c>
      <c r="D3860" s="30">
        <v>250</v>
      </c>
      <c r="E3860" s="29">
        <v>22.594999999999999</v>
      </c>
      <c r="F3860" s="28">
        <v>5648.75</v>
      </c>
      <c r="G3860" s="27" t="s">
        <v>27</v>
      </c>
    </row>
    <row r="3861" spans="2:7" s="25" customFormat="1" ht="13.35" customHeight="1">
      <c r="B3861" s="27" t="s">
        <v>7815</v>
      </c>
      <c r="C3861" s="27" t="s">
        <v>7997</v>
      </c>
      <c r="D3861" s="30">
        <v>133</v>
      </c>
      <c r="E3861" s="29">
        <v>22.594999999999999</v>
      </c>
      <c r="F3861" s="28">
        <v>3005.1350000000002</v>
      </c>
      <c r="G3861" s="27" t="s">
        <v>27</v>
      </c>
    </row>
    <row r="3862" spans="2:7" s="25" customFormat="1" ht="13.35" customHeight="1">
      <c r="B3862" s="27" t="s">
        <v>7815</v>
      </c>
      <c r="C3862" s="27" t="s">
        <v>7997</v>
      </c>
      <c r="D3862" s="30">
        <v>300</v>
      </c>
      <c r="E3862" s="29">
        <v>22.594999999999999</v>
      </c>
      <c r="F3862" s="28">
        <v>6778.5</v>
      </c>
      <c r="G3862" s="27" t="s">
        <v>27</v>
      </c>
    </row>
    <row r="3863" spans="2:7" s="25" customFormat="1" ht="13.35" customHeight="1">
      <c r="B3863" s="27" t="s">
        <v>7815</v>
      </c>
      <c r="C3863" s="27" t="s">
        <v>7522</v>
      </c>
      <c r="D3863" s="30">
        <v>66</v>
      </c>
      <c r="E3863" s="29">
        <v>22.594999999999999</v>
      </c>
      <c r="F3863" s="28">
        <v>1491.27</v>
      </c>
      <c r="G3863" s="27" t="s">
        <v>12</v>
      </c>
    </row>
    <row r="3864" spans="2:7" s="25" customFormat="1" ht="13.35" customHeight="1">
      <c r="B3864" s="27" t="s">
        <v>7815</v>
      </c>
      <c r="C3864" s="27" t="s">
        <v>7522</v>
      </c>
      <c r="D3864" s="30">
        <v>194</v>
      </c>
      <c r="E3864" s="29">
        <v>22.594999999999999</v>
      </c>
      <c r="F3864" s="28">
        <v>4383.43</v>
      </c>
      <c r="G3864" s="27" t="s">
        <v>12</v>
      </c>
    </row>
    <row r="3865" spans="2:7" s="25" customFormat="1" ht="13.35" customHeight="1">
      <c r="B3865" s="27" t="s">
        <v>7815</v>
      </c>
      <c r="C3865" s="27" t="s">
        <v>7522</v>
      </c>
      <c r="D3865" s="30">
        <v>200</v>
      </c>
      <c r="E3865" s="29">
        <v>22.594999999999999</v>
      </c>
      <c r="F3865" s="28">
        <v>4519</v>
      </c>
      <c r="G3865" s="27" t="s">
        <v>12</v>
      </c>
    </row>
    <row r="3866" spans="2:7" s="25" customFormat="1" ht="13.35" customHeight="1">
      <c r="B3866" s="27" t="s">
        <v>7815</v>
      </c>
      <c r="C3866" s="27" t="s">
        <v>7522</v>
      </c>
      <c r="D3866" s="30">
        <v>316</v>
      </c>
      <c r="E3866" s="29">
        <v>22.594999999999999</v>
      </c>
      <c r="F3866" s="28">
        <v>7140.02</v>
      </c>
      <c r="G3866" s="27" t="s">
        <v>12</v>
      </c>
    </row>
    <row r="3867" spans="2:7" s="25" customFormat="1" ht="13.35" customHeight="1">
      <c r="B3867" s="27" t="s">
        <v>7815</v>
      </c>
      <c r="C3867" s="27" t="s">
        <v>7522</v>
      </c>
      <c r="D3867" s="30">
        <v>39</v>
      </c>
      <c r="E3867" s="29">
        <v>22.594999999999999</v>
      </c>
      <c r="F3867" s="28">
        <v>881.20500000000004</v>
      </c>
      <c r="G3867" s="27" t="s">
        <v>27</v>
      </c>
    </row>
    <row r="3868" spans="2:7" s="25" customFormat="1" ht="13.35" customHeight="1">
      <c r="B3868" s="27" t="s">
        <v>7815</v>
      </c>
      <c r="C3868" s="27" t="s">
        <v>7522</v>
      </c>
      <c r="D3868" s="30">
        <v>323</v>
      </c>
      <c r="E3868" s="29">
        <v>22.594999999999999</v>
      </c>
      <c r="F3868" s="28">
        <v>7298.1850000000004</v>
      </c>
      <c r="G3868" s="27" t="s">
        <v>27</v>
      </c>
    </row>
    <row r="3869" spans="2:7" s="25" customFormat="1" ht="13.35" customHeight="1">
      <c r="B3869" s="27" t="s">
        <v>7815</v>
      </c>
      <c r="C3869" s="27" t="s">
        <v>7522</v>
      </c>
      <c r="D3869" s="30">
        <v>193</v>
      </c>
      <c r="E3869" s="29">
        <v>22.594999999999999</v>
      </c>
      <c r="F3869" s="28">
        <v>4360.835</v>
      </c>
      <c r="G3869" s="27" t="s">
        <v>27</v>
      </c>
    </row>
    <row r="3870" spans="2:7" s="25" customFormat="1" ht="13.35" customHeight="1">
      <c r="B3870" s="27" t="s">
        <v>7815</v>
      </c>
      <c r="C3870" s="27" t="s">
        <v>7996</v>
      </c>
      <c r="D3870" s="30">
        <v>250</v>
      </c>
      <c r="E3870" s="29">
        <v>22.59</v>
      </c>
      <c r="F3870" s="28">
        <v>5647.5</v>
      </c>
      <c r="G3870" s="27" t="s">
        <v>11</v>
      </c>
    </row>
    <row r="3871" spans="2:7" s="25" customFormat="1" ht="13.35" customHeight="1">
      <c r="B3871" s="27" t="s">
        <v>7815</v>
      </c>
      <c r="C3871" s="27" t="s">
        <v>7996</v>
      </c>
      <c r="D3871" s="30">
        <v>324</v>
      </c>
      <c r="E3871" s="29">
        <v>22.59</v>
      </c>
      <c r="F3871" s="28">
        <v>7319.16</v>
      </c>
      <c r="G3871" s="27" t="s">
        <v>12</v>
      </c>
    </row>
    <row r="3872" spans="2:7" s="25" customFormat="1" ht="13.35" customHeight="1">
      <c r="B3872" s="27" t="s">
        <v>7815</v>
      </c>
      <c r="C3872" s="27" t="s">
        <v>7995</v>
      </c>
      <c r="D3872" s="30">
        <v>250</v>
      </c>
      <c r="E3872" s="29">
        <v>22.59</v>
      </c>
      <c r="F3872" s="28">
        <v>5647.5</v>
      </c>
      <c r="G3872" s="27" t="s">
        <v>11</v>
      </c>
    </row>
    <row r="3873" spans="2:7" s="25" customFormat="1" ht="13.35" customHeight="1">
      <c r="B3873" s="27" t="s">
        <v>7815</v>
      </c>
      <c r="C3873" s="27" t="s">
        <v>7995</v>
      </c>
      <c r="D3873" s="30">
        <v>194</v>
      </c>
      <c r="E3873" s="29">
        <v>22.59</v>
      </c>
      <c r="F3873" s="28">
        <v>4382.46</v>
      </c>
      <c r="G3873" s="27" t="s">
        <v>12</v>
      </c>
    </row>
    <row r="3874" spans="2:7" s="25" customFormat="1" ht="13.35" customHeight="1">
      <c r="B3874" s="27" t="s">
        <v>7815</v>
      </c>
      <c r="C3874" s="27" t="s">
        <v>7995</v>
      </c>
      <c r="D3874" s="30">
        <v>178</v>
      </c>
      <c r="E3874" s="29">
        <v>22.59</v>
      </c>
      <c r="F3874" s="28">
        <v>4021.02</v>
      </c>
      <c r="G3874" s="27" t="s">
        <v>27</v>
      </c>
    </row>
    <row r="3875" spans="2:7" s="25" customFormat="1" ht="13.35" customHeight="1">
      <c r="B3875" s="27" t="s">
        <v>7815</v>
      </c>
      <c r="C3875" s="27" t="s">
        <v>7995</v>
      </c>
      <c r="D3875" s="30">
        <v>148</v>
      </c>
      <c r="E3875" s="29">
        <v>22.59</v>
      </c>
      <c r="F3875" s="28">
        <v>3343.32</v>
      </c>
      <c r="G3875" s="27" t="s">
        <v>27</v>
      </c>
    </row>
    <row r="3876" spans="2:7" s="25" customFormat="1" ht="13.35" customHeight="1">
      <c r="B3876" s="27" t="s">
        <v>7815</v>
      </c>
      <c r="C3876" s="27" t="s">
        <v>7995</v>
      </c>
      <c r="D3876" s="30">
        <v>300</v>
      </c>
      <c r="E3876" s="29">
        <v>22.59</v>
      </c>
      <c r="F3876" s="28">
        <v>6777</v>
      </c>
      <c r="G3876" s="27" t="s">
        <v>27</v>
      </c>
    </row>
    <row r="3877" spans="2:7" s="25" customFormat="1" ht="13.35" customHeight="1">
      <c r="B3877" s="27" t="s">
        <v>7815</v>
      </c>
      <c r="C3877" s="27" t="s">
        <v>7995</v>
      </c>
      <c r="D3877" s="30">
        <v>68</v>
      </c>
      <c r="E3877" s="29">
        <v>22.59</v>
      </c>
      <c r="F3877" s="28">
        <v>1536.12</v>
      </c>
      <c r="G3877" s="27" t="s">
        <v>27</v>
      </c>
    </row>
    <row r="3878" spans="2:7" s="25" customFormat="1" ht="13.35" customHeight="1">
      <c r="B3878" s="27" t="s">
        <v>7815</v>
      </c>
      <c r="C3878" s="27" t="s">
        <v>7994</v>
      </c>
      <c r="D3878" s="30">
        <v>170</v>
      </c>
      <c r="E3878" s="29">
        <v>22.594999999999999</v>
      </c>
      <c r="F3878" s="28">
        <v>3841.15</v>
      </c>
      <c r="G3878" s="27" t="s">
        <v>11</v>
      </c>
    </row>
    <row r="3879" spans="2:7" s="25" customFormat="1" ht="13.35" customHeight="1">
      <c r="B3879" s="27" t="s">
        <v>7815</v>
      </c>
      <c r="C3879" s="27" t="s">
        <v>7994</v>
      </c>
      <c r="D3879" s="30">
        <v>763</v>
      </c>
      <c r="E3879" s="29">
        <v>22.594999999999999</v>
      </c>
      <c r="F3879" s="28">
        <v>17239.985000000001</v>
      </c>
      <c r="G3879" s="27" t="s">
        <v>27</v>
      </c>
    </row>
    <row r="3880" spans="2:7" s="25" customFormat="1" ht="13.35" customHeight="1">
      <c r="B3880" s="27" t="s">
        <v>7815</v>
      </c>
      <c r="C3880" s="27" t="s">
        <v>7994</v>
      </c>
      <c r="D3880" s="30">
        <v>300</v>
      </c>
      <c r="E3880" s="29">
        <v>22.594999999999999</v>
      </c>
      <c r="F3880" s="28">
        <v>6778.5</v>
      </c>
      <c r="G3880" s="27" t="s">
        <v>27</v>
      </c>
    </row>
    <row r="3881" spans="2:7" s="25" customFormat="1" ht="13.35" customHeight="1">
      <c r="B3881" s="27" t="s">
        <v>7815</v>
      </c>
      <c r="C3881" s="27" t="s">
        <v>7994</v>
      </c>
      <c r="D3881" s="30">
        <v>197</v>
      </c>
      <c r="E3881" s="29">
        <v>22.594999999999999</v>
      </c>
      <c r="F3881" s="28">
        <v>4451.2150000000001</v>
      </c>
      <c r="G3881" s="27" t="s">
        <v>13</v>
      </c>
    </row>
    <row r="3882" spans="2:7" s="25" customFormat="1" ht="13.35" customHeight="1">
      <c r="B3882" s="27" t="s">
        <v>7815</v>
      </c>
      <c r="C3882" s="27" t="s">
        <v>7993</v>
      </c>
      <c r="D3882" s="30">
        <v>47</v>
      </c>
      <c r="E3882" s="29">
        <v>22.59</v>
      </c>
      <c r="F3882" s="28">
        <v>1061.73</v>
      </c>
      <c r="G3882" s="27" t="s">
        <v>12</v>
      </c>
    </row>
    <row r="3883" spans="2:7" s="25" customFormat="1" ht="13.35" customHeight="1">
      <c r="B3883" s="27" t="s">
        <v>7815</v>
      </c>
      <c r="C3883" s="27" t="s">
        <v>7993</v>
      </c>
      <c r="D3883" s="30">
        <v>84</v>
      </c>
      <c r="E3883" s="29">
        <v>22.59</v>
      </c>
      <c r="F3883" s="28">
        <v>1897.56</v>
      </c>
      <c r="G3883" s="27" t="s">
        <v>27</v>
      </c>
    </row>
    <row r="3884" spans="2:7" s="25" customFormat="1" ht="13.35" customHeight="1">
      <c r="B3884" s="27" t="s">
        <v>7815</v>
      </c>
      <c r="C3884" s="27" t="s">
        <v>4398</v>
      </c>
      <c r="D3884" s="30">
        <v>311</v>
      </c>
      <c r="E3884" s="29">
        <v>22.6</v>
      </c>
      <c r="F3884" s="28">
        <v>7028.6</v>
      </c>
      <c r="G3884" s="27" t="s">
        <v>12</v>
      </c>
    </row>
    <row r="3885" spans="2:7" s="25" customFormat="1" ht="13.35" customHeight="1">
      <c r="B3885" s="27" t="s">
        <v>7815</v>
      </c>
      <c r="C3885" s="27" t="s">
        <v>4398</v>
      </c>
      <c r="D3885" s="30">
        <v>945</v>
      </c>
      <c r="E3885" s="29">
        <v>22.6</v>
      </c>
      <c r="F3885" s="28">
        <v>21357</v>
      </c>
      <c r="G3885" s="27" t="s">
        <v>27</v>
      </c>
    </row>
    <row r="3886" spans="2:7" s="25" customFormat="1" ht="13.35" customHeight="1">
      <c r="B3886" s="27" t="s">
        <v>7815</v>
      </c>
      <c r="C3886" s="27" t="s">
        <v>4398</v>
      </c>
      <c r="D3886" s="30">
        <v>4</v>
      </c>
      <c r="E3886" s="29">
        <v>22.6</v>
      </c>
      <c r="F3886" s="28">
        <v>90.4</v>
      </c>
      <c r="G3886" s="27" t="s">
        <v>13</v>
      </c>
    </row>
    <row r="3887" spans="2:7" s="25" customFormat="1" ht="13.35" customHeight="1">
      <c r="B3887" s="27" t="s">
        <v>7815</v>
      </c>
      <c r="C3887" s="27" t="s">
        <v>4398</v>
      </c>
      <c r="D3887" s="30">
        <v>239</v>
      </c>
      <c r="E3887" s="29">
        <v>22.6</v>
      </c>
      <c r="F3887" s="28">
        <v>5401.4</v>
      </c>
      <c r="G3887" s="27" t="s">
        <v>13</v>
      </c>
    </row>
    <row r="3888" spans="2:7" s="25" customFormat="1" ht="13.35" customHeight="1">
      <c r="B3888" s="27" t="s">
        <v>7815</v>
      </c>
      <c r="C3888" s="27" t="s">
        <v>7328</v>
      </c>
      <c r="D3888" s="30">
        <v>545</v>
      </c>
      <c r="E3888" s="29">
        <v>22.594999999999999</v>
      </c>
      <c r="F3888" s="28">
        <v>12314.275</v>
      </c>
      <c r="G3888" s="27" t="s">
        <v>13</v>
      </c>
    </row>
    <row r="3889" spans="2:7" s="25" customFormat="1" ht="13.35" customHeight="1">
      <c r="B3889" s="27" t="s">
        <v>7815</v>
      </c>
      <c r="C3889" s="27" t="s">
        <v>7328</v>
      </c>
      <c r="D3889" s="30">
        <v>419</v>
      </c>
      <c r="E3889" s="29">
        <v>22.594999999999999</v>
      </c>
      <c r="F3889" s="28">
        <v>9467.3050000000003</v>
      </c>
      <c r="G3889" s="27" t="s">
        <v>13</v>
      </c>
    </row>
    <row r="3890" spans="2:7" s="25" customFormat="1" ht="13.35" customHeight="1">
      <c r="B3890" s="27" t="s">
        <v>7815</v>
      </c>
      <c r="C3890" s="27" t="s">
        <v>7328</v>
      </c>
      <c r="D3890" s="30">
        <v>282</v>
      </c>
      <c r="E3890" s="29">
        <v>22.594999999999999</v>
      </c>
      <c r="F3890" s="28">
        <v>6371.79</v>
      </c>
      <c r="G3890" s="27" t="s">
        <v>13</v>
      </c>
    </row>
    <row r="3891" spans="2:7" s="25" customFormat="1" ht="13.35" customHeight="1">
      <c r="B3891" s="27" t="s">
        <v>7815</v>
      </c>
      <c r="C3891" s="27" t="s">
        <v>7992</v>
      </c>
      <c r="D3891" s="30">
        <v>188</v>
      </c>
      <c r="E3891" s="29">
        <v>22.594999999999999</v>
      </c>
      <c r="F3891" s="28">
        <v>4247.8599999999997</v>
      </c>
      <c r="G3891" s="27" t="s">
        <v>12</v>
      </c>
    </row>
    <row r="3892" spans="2:7" s="25" customFormat="1" ht="13.35" customHeight="1">
      <c r="B3892" s="27" t="s">
        <v>7815</v>
      </c>
      <c r="C3892" s="27" t="s">
        <v>7992</v>
      </c>
      <c r="D3892" s="30">
        <v>67</v>
      </c>
      <c r="E3892" s="29">
        <v>22.594999999999999</v>
      </c>
      <c r="F3892" s="28">
        <v>1513.865</v>
      </c>
      <c r="G3892" s="27" t="s">
        <v>12</v>
      </c>
    </row>
    <row r="3893" spans="2:7" s="25" customFormat="1" ht="13.35" customHeight="1">
      <c r="B3893" s="27" t="s">
        <v>7815</v>
      </c>
      <c r="C3893" s="27" t="s">
        <v>7992</v>
      </c>
      <c r="D3893" s="30">
        <v>760</v>
      </c>
      <c r="E3893" s="29">
        <v>22.594999999999999</v>
      </c>
      <c r="F3893" s="28">
        <v>17172.2</v>
      </c>
      <c r="G3893" s="27" t="s">
        <v>27</v>
      </c>
    </row>
    <row r="3894" spans="2:7" s="25" customFormat="1" ht="13.35" customHeight="1">
      <c r="B3894" s="27" t="s">
        <v>7815</v>
      </c>
      <c r="C3894" s="27" t="s">
        <v>7992</v>
      </c>
      <c r="D3894" s="30">
        <v>204</v>
      </c>
      <c r="E3894" s="29">
        <v>22.594999999999999</v>
      </c>
      <c r="F3894" s="28">
        <v>4609.38</v>
      </c>
      <c r="G3894" s="27" t="s">
        <v>13</v>
      </c>
    </row>
    <row r="3895" spans="2:7" s="25" customFormat="1" ht="13.35" customHeight="1">
      <c r="B3895" s="27" t="s">
        <v>7815</v>
      </c>
      <c r="C3895" s="27" t="s">
        <v>7991</v>
      </c>
      <c r="D3895" s="30">
        <v>237</v>
      </c>
      <c r="E3895" s="29">
        <v>22.594999999999999</v>
      </c>
      <c r="F3895" s="28">
        <v>5355.0150000000003</v>
      </c>
      <c r="G3895" s="27" t="s">
        <v>12</v>
      </c>
    </row>
    <row r="3896" spans="2:7" s="25" customFormat="1" ht="13.35" customHeight="1">
      <c r="B3896" s="27" t="s">
        <v>7815</v>
      </c>
      <c r="C3896" s="27" t="s">
        <v>7990</v>
      </c>
      <c r="D3896" s="30">
        <v>171</v>
      </c>
      <c r="E3896" s="29">
        <v>22.594999999999999</v>
      </c>
      <c r="F3896" s="28">
        <v>3863.7449999999999</v>
      </c>
      <c r="G3896" s="27" t="s">
        <v>13</v>
      </c>
    </row>
    <row r="3897" spans="2:7" s="25" customFormat="1" ht="13.35" customHeight="1">
      <c r="B3897" s="27" t="s">
        <v>7815</v>
      </c>
      <c r="C3897" s="27" t="s">
        <v>7989</v>
      </c>
      <c r="D3897" s="30">
        <v>570</v>
      </c>
      <c r="E3897" s="29">
        <v>22.6</v>
      </c>
      <c r="F3897" s="28">
        <v>12882</v>
      </c>
      <c r="G3897" s="27" t="s">
        <v>27</v>
      </c>
    </row>
    <row r="3898" spans="2:7" s="25" customFormat="1" ht="13.35" customHeight="1">
      <c r="B3898" s="27" t="s">
        <v>7815</v>
      </c>
      <c r="C3898" s="27" t="s">
        <v>7989</v>
      </c>
      <c r="D3898" s="30">
        <v>323</v>
      </c>
      <c r="E3898" s="29">
        <v>22.6</v>
      </c>
      <c r="F3898" s="28">
        <v>7299.8</v>
      </c>
      <c r="G3898" s="27" t="s">
        <v>27</v>
      </c>
    </row>
    <row r="3899" spans="2:7" s="25" customFormat="1" ht="13.35" customHeight="1">
      <c r="B3899" s="27" t="s">
        <v>7815</v>
      </c>
      <c r="C3899" s="27" t="s">
        <v>7988</v>
      </c>
      <c r="D3899" s="30">
        <v>234</v>
      </c>
      <c r="E3899" s="29">
        <v>22.6</v>
      </c>
      <c r="F3899" s="28">
        <v>5288.4</v>
      </c>
      <c r="G3899" s="27" t="s">
        <v>12</v>
      </c>
    </row>
    <row r="3900" spans="2:7" s="25" customFormat="1" ht="13.35" customHeight="1">
      <c r="B3900" s="27" t="s">
        <v>7815</v>
      </c>
      <c r="C3900" s="27" t="s">
        <v>7988</v>
      </c>
      <c r="D3900" s="30">
        <v>753</v>
      </c>
      <c r="E3900" s="29">
        <v>22.6</v>
      </c>
      <c r="F3900" s="28">
        <v>17017.8</v>
      </c>
      <c r="G3900" s="27" t="s">
        <v>27</v>
      </c>
    </row>
    <row r="3901" spans="2:7" s="25" customFormat="1" ht="13.35" customHeight="1">
      <c r="B3901" s="27" t="s">
        <v>7815</v>
      </c>
      <c r="C3901" s="27" t="s">
        <v>7988</v>
      </c>
      <c r="D3901" s="30">
        <v>63</v>
      </c>
      <c r="E3901" s="29">
        <v>22.6</v>
      </c>
      <c r="F3901" s="28">
        <v>1423.8</v>
      </c>
      <c r="G3901" s="27" t="s">
        <v>13</v>
      </c>
    </row>
    <row r="3902" spans="2:7" s="25" customFormat="1" ht="13.35" customHeight="1">
      <c r="B3902" s="27" t="s">
        <v>7815</v>
      </c>
      <c r="C3902" s="27" t="s">
        <v>7988</v>
      </c>
      <c r="D3902" s="30">
        <v>121</v>
      </c>
      <c r="E3902" s="29">
        <v>22.6</v>
      </c>
      <c r="F3902" s="28">
        <v>2734.6</v>
      </c>
      <c r="G3902" s="27" t="s">
        <v>13</v>
      </c>
    </row>
    <row r="3903" spans="2:7" s="25" customFormat="1" ht="13.35" customHeight="1">
      <c r="B3903" s="27" t="s">
        <v>7815</v>
      </c>
      <c r="C3903" s="27" t="s">
        <v>5888</v>
      </c>
      <c r="D3903" s="30">
        <v>233</v>
      </c>
      <c r="E3903" s="29">
        <v>22.6</v>
      </c>
      <c r="F3903" s="28">
        <v>5265.8</v>
      </c>
      <c r="G3903" s="27" t="s">
        <v>12</v>
      </c>
    </row>
    <row r="3904" spans="2:7" s="25" customFormat="1" ht="13.35" customHeight="1">
      <c r="B3904" s="27" t="s">
        <v>7815</v>
      </c>
      <c r="C3904" s="27" t="s">
        <v>5888</v>
      </c>
      <c r="D3904" s="30">
        <v>704</v>
      </c>
      <c r="E3904" s="29">
        <v>22.6</v>
      </c>
      <c r="F3904" s="28">
        <v>15910.4</v>
      </c>
      <c r="G3904" s="27" t="s">
        <v>27</v>
      </c>
    </row>
    <row r="3905" spans="2:7" s="25" customFormat="1" ht="13.35" customHeight="1">
      <c r="B3905" s="27" t="s">
        <v>7815</v>
      </c>
      <c r="C3905" s="27" t="s">
        <v>5888</v>
      </c>
      <c r="D3905" s="30">
        <v>186</v>
      </c>
      <c r="E3905" s="29">
        <v>22.6</v>
      </c>
      <c r="F3905" s="28">
        <v>4203.6000000000004</v>
      </c>
      <c r="G3905" s="27" t="s">
        <v>13</v>
      </c>
    </row>
    <row r="3906" spans="2:7" s="25" customFormat="1" ht="13.35" customHeight="1">
      <c r="B3906" s="27" t="s">
        <v>7815</v>
      </c>
      <c r="C3906" s="27" t="s">
        <v>7987</v>
      </c>
      <c r="D3906" s="30">
        <v>204</v>
      </c>
      <c r="E3906" s="29">
        <v>22.6</v>
      </c>
      <c r="F3906" s="28">
        <v>4610.3999999999996</v>
      </c>
      <c r="G3906" s="27" t="s">
        <v>13</v>
      </c>
    </row>
    <row r="3907" spans="2:7" s="25" customFormat="1" ht="13.35" customHeight="1">
      <c r="B3907" s="27" t="s">
        <v>7815</v>
      </c>
      <c r="C3907" s="27" t="s">
        <v>7986</v>
      </c>
      <c r="D3907" s="30">
        <v>198</v>
      </c>
      <c r="E3907" s="29">
        <v>22.605</v>
      </c>
      <c r="F3907" s="28">
        <v>4475.79</v>
      </c>
      <c r="G3907" s="27" t="s">
        <v>27</v>
      </c>
    </row>
    <row r="3908" spans="2:7" s="25" customFormat="1" ht="13.35" customHeight="1">
      <c r="B3908" s="27" t="s">
        <v>7815</v>
      </c>
      <c r="C3908" s="27" t="s">
        <v>7986</v>
      </c>
      <c r="D3908" s="30">
        <v>125</v>
      </c>
      <c r="E3908" s="29">
        <v>22.605</v>
      </c>
      <c r="F3908" s="28">
        <v>2825.625</v>
      </c>
      <c r="G3908" s="27" t="s">
        <v>27</v>
      </c>
    </row>
    <row r="3909" spans="2:7" s="25" customFormat="1" ht="13.35" customHeight="1">
      <c r="B3909" s="27" t="s">
        <v>7815</v>
      </c>
      <c r="C3909" s="27" t="s">
        <v>7986</v>
      </c>
      <c r="D3909" s="30">
        <v>250</v>
      </c>
      <c r="E3909" s="29">
        <v>22.605</v>
      </c>
      <c r="F3909" s="28">
        <v>5651.25</v>
      </c>
      <c r="G3909" s="27" t="s">
        <v>27</v>
      </c>
    </row>
    <row r="3910" spans="2:7" s="25" customFormat="1" ht="13.35" customHeight="1">
      <c r="B3910" s="27" t="s">
        <v>7815</v>
      </c>
      <c r="C3910" s="27" t="s">
        <v>7986</v>
      </c>
      <c r="D3910" s="30">
        <v>125</v>
      </c>
      <c r="E3910" s="29">
        <v>22.605</v>
      </c>
      <c r="F3910" s="28">
        <v>2825.625</v>
      </c>
      <c r="G3910" s="27" t="s">
        <v>27</v>
      </c>
    </row>
    <row r="3911" spans="2:7" s="25" customFormat="1" ht="13.35" customHeight="1">
      <c r="B3911" s="27" t="s">
        <v>7815</v>
      </c>
      <c r="C3911" s="27" t="s">
        <v>7986</v>
      </c>
      <c r="D3911" s="30">
        <v>407</v>
      </c>
      <c r="E3911" s="29">
        <v>22.605</v>
      </c>
      <c r="F3911" s="28">
        <v>9200.2350000000006</v>
      </c>
      <c r="G3911" s="27" t="s">
        <v>27</v>
      </c>
    </row>
    <row r="3912" spans="2:7" s="25" customFormat="1" ht="13.35" customHeight="1">
      <c r="B3912" s="27" t="s">
        <v>7815</v>
      </c>
      <c r="C3912" s="27" t="s">
        <v>7985</v>
      </c>
      <c r="D3912" s="30">
        <v>584</v>
      </c>
      <c r="E3912" s="29">
        <v>22.594999999999999</v>
      </c>
      <c r="F3912" s="28">
        <v>13195.48</v>
      </c>
      <c r="G3912" s="27" t="s">
        <v>27</v>
      </c>
    </row>
    <row r="3913" spans="2:7" s="25" customFormat="1" ht="13.35" customHeight="1">
      <c r="B3913" s="27" t="s">
        <v>7815</v>
      </c>
      <c r="C3913" s="27" t="s">
        <v>7985</v>
      </c>
      <c r="D3913" s="30">
        <v>250</v>
      </c>
      <c r="E3913" s="29">
        <v>22.594999999999999</v>
      </c>
      <c r="F3913" s="28">
        <v>5648.75</v>
      </c>
      <c r="G3913" s="27" t="s">
        <v>27</v>
      </c>
    </row>
    <row r="3914" spans="2:7" s="25" customFormat="1" ht="13.35" customHeight="1">
      <c r="B3914" s="27" t="s">
        <v>7815</v>
      </c>
      <c r="C3914" s="27" t="s">
        <v>7985</v>
      </c>
      <c r="D3914" s="30">
        <v>300</v>
      </c>
      <c r="E3914" s="29">
        <v>22.594999999999999</v>
      </c>
      <c r="F3914" s="28">
        <v>6778.5</v>
      </c>
      <c r="G3914" s="27" t="s">
        <v>27</v>
      </c>
    </row>
    <row r="3915" spans="2:7" s="25" customFormat="1" ht="13.35" customHeight="1">
      <c r="B3915" s="27" t="s">
        <v>7815</v>
      </c>
      <c r="C3915" s="27" t="s">
        <v>7984</v>
      </c>
      <c r="D3915" s="30">
        <v>2</v>
      </c>
      <c r="E3915" s="29">
        <v>22.594999999999999</v>
      </c>
      <c r="F3915" s="28">
        <v>45.19</v>
      </c>
      <c r="G3915" s="27" t="s">
        <v>12</v>
      </c>
    </row>
    <row r="3916" spans="2:7" s="25" customFormat="1" ht="13.35" customHeight="1">
      <c r="B3916" s="27" t="s">
        <v>7815</v>
      </c>
      <c r="C3916" s="27" t="s">
        <v>7984</v>
      </c>
      <c r="D3916" s="30">
        <v>514</v>
      </c>
      <c r="E3916" s="29">
        <v>22.594999999999999</v>
      </c>
      <c r="F3916" s="28">
        <v>11613.83</v>
      </c>
      <c r="G3916" s="27" t="s">
        <v>12</v>
      </c>
    </row>
    <row r="3917" spans="2:7" s="25" customFormat="1" ht="13.35" customHeight="1">
      <c r="B3917" s="27" t="s">
        <v>7815</v>
      </c>
      <c r="C3917" s="27" t="s">
        <v>7984</v>
      </c>
      <c r="D3917" s="30">
        <v>1</v>
      </c>
      <c r="E3917" s="29">
        <v>22.594999999999999</v>
      </c>
      <c r="F3917" s="28">
        <v>22.594999999999999</v>
      </c>
      <c r="G3917" s="27" t="s">
        <v>12</v>
      </c>
    </row>
    <row r="3918" spans="2:7" s="25" customFormat="1" ht="13.35" customHeight="1">
      <c r="B3918" s="27" t="s">
        <v>7815</v>
      </c>
      <c r="C3918" s="27" t="s">
        <v>7984</v>
      </c>
      <c r="D3918" s="30">
        <v>382</v>
      </c>
      <c r="E3918" s="29">
        <v>22.594999999999999</v>
      </c>
      <c r="F3918" s="28">
        <v>8631.2900000000009</v>
      </c>
      <c r="G3918" s="27" t="s">
        <v>12</v>
      </c>
    </row>
    <row r="3919" spans="2:7" s="25" customFormat="1" ht="13.35" customHeight="1">
      <c r="B3919" s="27" t="s">
        <v>7815</v>
      </c>
      <c r="C3919" s="27" t="s">
        <v>7984</v>
      </c>
      <c r="D3919" s="30">
        <v>194</v>
      </c>
      <c r="E3919" s="29">
        <v>22.594999999999999</v>
      </c>
      <c r="F3919" s="28">
        <v>4383.43</v>
      </c>
      <c r="G3919" s="27" t="s">
        <v>13</v>
      </c>
    </row>
    <row r="3920" spans="2:7" s="25" customFormat="1" ht="13.35" customHeight="1">
      <c r="B3920" s="27" t="s">
        <v>7815</v>
      </c>
      <c r="C3920" s="27" t="s">
        <v>7984</v>
      </c>
      <c r="D3920" s="30">
        <v>1</v>
      </c>
      <c r="E3920" s="29">
        <v>22.594999999999999</v>
      </c>
      <c r="F3920" s="28">
        <v>22.594999999999999</v>
      </c>
      <c r="G3920" s="27" t="s">
        <v>13</v>
      </c>
    </row>
    <row r="3921" spans="2:7" s="25" customFormat="1" ht="13.35" customHeight="1">
      <c r="B3921" s="27" t="s">
        <v>7815</v>
      </c>
      <c r="C3921" s="27" t="s">
        <v>7983</v>
      </c>
      <c r="D3921" s="30">
        <v>590</v>
      </c>
      <c r="E3921" s="29">
        <v>22.605</v>
      </c>
      <c r="F3921" s="28">
        <v>13336.95</v>
      </c>
      <c r="G3921" s="27" t="s">
        <v>27</v>
      </c>
    </row>
    <row r="3922" spans="2:7" s="25" customFormat="1" ht="13.35" customHeight="1">
      <c r="B3922" s="27" t="s">
        <v>7815</v>
      </c>
      <c r="C3922" s="27" t="s">
        <v>7721</v>
      </c>
      <c r="D3922" s="30">
        <v>70</v>
      </c>
      <c r="E3922" s="29">
        <v>22.6</v>
      </c>
      <c r="F3922" s="28">
        <v>1582</v>
      </c>
      <c r="G3922" s="27" t="s">
        <v>27</v>
      </c>
    </row>
    <row r="3923" spans="2:7" s="25" customFormat="1" ht="13.35" customHeight="1">
      <c r="B3923" s="27" t="s">
        <v>7815</v>
      </c>
      <c r="C3923" s="27" t="s">
        <v>7721</v>
      </c>
      <c r="D3923" s="30">
        <v>300</v>
      </c>
      <c r="E3923" s="29">
        <v>22.6</v>
      </c>
      <c r="F3923" s="28">
        <v>6780</v>
      </c>
      <c r="G3923" s="27" t="s">
        <v>27</v>
      </c>
    </row>
    <row r="3924" spans="2:7" s="25" customFormat="1" ht="13.35" customHeight="1">
      <c r="B3924" s="27" t="s">
        <v>7815</v>
      </c>
      <c r="C3924" s="27" t="s">
        <v>7721</v>
      </c>
      <c r="D3924" s="30">
        <v>765</v>
      </c>
      <c r="E3924" s="29">
        <v>22.6</v>
      </c>
      <c r="F3924" s="28">
        <v>17289</v>
      </c>
      <c r="G3924" s="27" t="s">
        <v>27</v>
      </c>
    </row>
    <row r="3925" spans="2:7" s="25" customFormat="1" ht="13.35" customHeight="1">
      <c r="B3925" s="27" t="s">
        <v>7815</v>
      </c>
      <c r="C3925" s="27" t="s">
        <v>7982</v>
      </c>
      <c r="D3925" s="30">
        <v>272</v>
      </c>
      <c r="E3925" s="29">
        <v>22.605</v>
      </c>
      <c r="F3925" s="28">
        <v>6148.56</v>
      </c>
      <c r="G3925" s="27" t="s">
        <v>11</v>
      </c>
    </row>
    <row r="3926" spans="2:7" s="25" customFormat="1" ht="13.35" customHeight="1">
      <c r="B3926" s="27" t="s">
        <v>7815</v>
      </c>
      <c r="C3926" s="27" t="s">
        <v>7982</v>
      </c>
      <c r="D3926" s="30">
        <v>472</v>
      </c>
      <c r="E3926" s="29">
        <v>22.605</v>
      </c>
      <c r="F3926" s="28">
        <v>10669.56</v>
      </c>
      <c r="G3926" s="27" t="s">
        <v>11</v>
      </c>
    </row>
    <row r="3927" spans="2:7" s="25" customFormat="1" ht="13.35" customHeight="1">
      <c r="B3927" s="27" t="s">
        <v>7815</v>
      </c>
      <c r="C3927" s="27" t="s">
        <v>7982</v>
      </c>
      <c r="D3927" s="30">
        <v>100</v>
      </c>
      <c r="E3927" s="29">
        <v>22.605</v>
      </c>
      <c r="F3927" s="28">
        <v>2260.5</v>
      </c>
      <c r="G3927" s="27" t="s">
        <v>11</v>
      </c>
    </row>
    <row r="3928" spans="2:7" s="25" customFormat="1" ht="13.35" customHeight="1">
      <c r="B3928" s="27" t="s">
        <v>7815</v>
      </c>
      <c r="C3928" s="27" t="s">
        <v>7982</v>
      </c>
      <c r="D3928" s="30">
        <v>250</v>
      </c>
      <c r="E3928" s="29">
        <v>22.605</v>
      </c>
      <c r="F3928" s="28">
        <v>5651.25</v>
      </c>
      <c r="G3928" s="27" t="s">
        <v>11</v>
      </c>
    </row>
    <row r="3929" spans="2:7" s="25" customFormat="1" ht="13.35" customHeight="1">
      <c r="B3929" s="27" t="s">
        <v>7815</v>
      </c>
      <c r="C3929" s="27" t="s">
        <v>7981</v>
      </c>
      <c r="D3929" s="30">
        <v>38</v>
      </c>
      <c r="E3929" s="29">
        <v>22.59</v>
      </c>
      <c r="F3929" s="28">
        <v>858.42</v>
      </c>
      <c r="G3929" s="27" t="s">
        <v>12</v>
      </c>
    </row>
    <row r="3930" spans="2:7" s="25" customFormat="1" ht="13.35" customHeight="1">
      <c r="B3930" s="27" t="s">
        <v>7815</v>
      </c>
      <c r="C3930" s="27" t="s">
        <v>7981</v>
      </c>
      <c r="D3930" s="30">
        <v>558</v>
      </c>
      <c r="E3930" s="29">
        <v>22.59</v>
      </c>
      <c r="F3930" s="28">
        <v>12605.22</v>
      </c>
      <c r="G3930" s="27" t="s">
        <v>12</v>
      </c>
    </row>
    <row r="3931" spans="2:7" s="25" customFormat="1" ht="13.35" customHeight="1">
      <c r="B3931" s="27" t="s">
        <v>7815</v>
      </c>
      <c r="C3931" s="27" t="s">
        <v>7981</v>
      </c>
      <c r="D3931" s="30">
        <v>382</v>
      </c>
      <c r="E3931" s="29">
        <v>22.59</v>
      </c>
      <c r="F3931" s="28">
        <v>8629.3799999999992</v>
      </c>
      <c r="G3931" s="27" t="s">
        <v>12</v>
      </c>
    </row>
    <row r="3932" spans="2:7" s="25" customFormat="1" ht="13.35" customHeight="1">
      <c r="B3932" s="27" t="s">
        <v>7815</v>
      </c>
      <c r="C3932" s="27" t="s">
        <v>7981</v>
      </c>
      <c r="D3932" s="30">
        <v>19</v>
      </c>
      <c r="E3932" s="29">
        <v>22.59</v>
      </c>
      <c r="F3932" s="28">
        <v>429.21</v>
      </c>
      <c r="G3932" s="27" t="s">
        <v>12</v>
      </c>
    </row>
    <row r="3933" spans="2:7" s="25" customFormat="1" ht="13.35" customHeight="1">
      <c r="B3933" s="27" t="s">
        <v>7815</v>
      </c>
      <c r="C3933" s="27" t="s">
        <v>7980</v>
      </c>
      <c r="D3933" s="30">
        <v>296</v>
      </c>
      <c r="E3933" s="29">
        <v>22.594999999999999</v>
      </c>
      <c r="F3933" s="28">
        <v>6688.12</v>
      </c>
      <c r="G3933" s="27" t="s">
        <v>12</v>
      </c>
    </row>
    <row r="3934" spans="2:7" s="25" customFormat="1" ht="13.35" customHeight="1">
      <c r="B3934" s="27" t="s">
        <v>7815</v>
      </c>
      <c r="C3934" s="27" t="s">
        <v>7980</v>
      </c>
      <c r="D3934" s="30">
        <v>706</v>
      </c>
      <c r="E3934" s="29">
        <v>22.594999999999999</v>
      </c>
      <c r="F3934" s="28">
        <v>15952.07</v>
      </c>
      <c r="G3934" s="27" t="s">
        <v>27</v>
      </c>
    </row>
    <row r="3935" spans="2:7" s="25" customFormat="1" ht="13.35" customHeight="1">
      <c r="B3935" s="27" t="s">
        <v>7815</v>
      </c>
      <c r="C3935" s="27" t="s">
        <v>7980</v>
      </c>
      <c r="D3935" s="30">
        <v>121</v>
      </c>
      <c r="E3935" s="29">
        <v>22.594999999999999</v>
      </c>
      <c r="F3935" s="28">
        <v>2733.9949999999999</v>
      </c>
      <c r="G3935" s="27" t="s">
        <v>27</v>
      </c>
    </row>
    <row r="3936" spans="2:7" s="25" customFormat="1" ht="13.35" customHeight="1">
      <c r="B3936" s="27" t="s">
        <v>7815</v>
      </c>
      <c r="C3936" s="27" t="s">
        <v>7979</v>
      </c>
      <c r="D3936" s="30">
        <v>302</v>
      </c>
      <c r="E3936" s="29">
        <v>22.6</v>
      </c>
      <c r="F3936" s="28">
        <v>6825.2</v>
      </c>
      <c r="G3936" s="27" t="s">
        <v>12</v>
      </c>
    </row>
    <row r="3937" spans="2:7" s="25" customFormat="1" ht="13.35" customHeight="1">
      <c r="B3937" s="27" t="s">
        <v>7815</v>
      </c>
      <c r="C3937" s="27" t="s">
        <v>7978</v>
      </c>
      <c r="D3937" s="30">
        <v>15</v>
      </c>
      <c r="E3937" s="29">
        <v>22.6</v>
      </c>
      <c r="F3937" s="28">
        <v>339</v>
      </c>
      <c r="G3937" s="27" t="s">
        <v>11</v>
      </c>
    </row>
    <row r="3938" spans="2:7" s="25" customFormat="1" ht="13.35" customHeight="1">
      <c r="B3938" s="27" t="s">
        <v>7815</v>
      </c>
      <c r="C3938" s="27" t="s">
        <v>7978</v>
      </c>
      <c r="D3938" s="30">
        <v>168</v>
      </c>
      <c r="E3938" s="29">
        <v>22.6</v>
      </c>
      <c r="F3938" s="28">
        <v>3796.8</v>
      </c>
      <c r="G3938" s="27" t="s">
        <v>11</v>
      </c>
    </row>
    <row r="3939" spans="2:7" s="25" customFormat="1" ht="13.35" customHeight="1">
      <c r="B3939" s="27" t="s">
        <v>7815</v>
      </c>
      <c r="C3939" s="27" t="s">
        <v>7978</v>
      </c>
      <c r="D3939" s="30">
        <v>245</v>
      </c>
      <c r="E3939" s="29">
        <v>22.6</v>
      </c>
      <c r="F3939" s="28">
        <v>5537</v>
      </c>
      <c r="G3939" s="27" t="s">
        <v>12</v>
      </c>
    </row>
    <row r="3940" spans="2:7" s="25" customFormat="1" ht="13.35" customHeight="1">
      <c r="B3940" s="27" t="s">
        <v>7815</v>
      </c>
      <c r="C3940" s="27" t="s">
        <v>7978</v>
      </c>
      <c r="D3940" s="30">
        <v>14</v>
      </c>
      <c r="E3940" s="29">
        <v>22.6</v>
      </c>
      <c r="F3940" s="28">
        <v>316.39999999999998</v>
      </c>
      <c r="G3940" s="27" t="s">
        <v>12</v>
      </c>
    </row>
    <row r="3941" spans="2:7" s="25" customFormat="1" ht="13.35" customHeight="1">
      <c r="B3941" s="27" t="s">
        <v>7815</v>
      </c>
      <c r="C3941" s="27" t="s">
        <v>7978</v>
      </c>
      <c r="D3941" s="30">
        <v>828</v>
      </c>
      <c r="E3941" s="29">
        <v>22.6</v>
      </c>
      <c r="F3941" s="28">
        <v>18712.8</v>
      </c>
      <c r="G3941" s="27" t="s">
        <v>27</v>
      </c>
    </row>
    <row r="3942" spans="2:7" s="25" customFormat="1" ht="13.35" customHeight="1">
      <c r="B3942" s="27" t="s">
        <v>7815</v>
      </c>
      <c r="C3942" s="27" t="s">
        <v>7978</v>
      </c>
      <c r="D3942" s="30">
        <v>181</v>
      </c>
      <c r="E3942" s="29">
        <v>22.6</v>
      </c>
      <c r="F3942" s="28">
        <v>4090.6</v>
      </c>
      <c r="G3942" s="27" t="s">
        <v>13</v>
      </c>
    </row>
    <row r="3943" spans="2:7" s="25" customFormat="1" ht="13.35" customHeight="1">
      <c r="B3943" s="27" t="s">
        <v>7815</v>
      </c>
      <c r="C3943" s="27" t="s">
        <v>7977</v>
      </c>
      <c r="D3943" s="30">
        <v>48</v>
      </c>
      <c r="E3943" s="29">
        <v>22.6</v>
      </c>
      <c r="F3943" s="28">
        <v>1084.8</v>
      </c>
      <c r="G3943" s="27" t="s">
        <v>11</v>
      </c>
    </row>
    <row r="3944" spans="2:7" s="25" customFormat="1" ht="13.35" customHeight="1">
      <c r="B3944" s="27" t="s">
        <v>7815</v>
      </c>
      <c r="C3944" s="27" t="s">
        <v>7977</v>
      </c>
      <c r="D3944" s="30">
        <v>194</v>
      </c>
      <c r="E3944" s="29">
        <v>22.6</v>
      </c>
      <c r="F3944" s="28">
        <v>4384.3999999999996</v>
      </c>
      <c r="G3944" s="27" t="s">
        <v>11</v>
      </c>
    </row>
    <row r="3945" spans="2:7" s="25" customFormat="1" ht="13.35" customHeight="1">
      <c r="B3945" s="27" t="s">
        <v>7815</v>
      </c>
      <c r="C3945" s="27" t="s">
        <v>7977</v>
      </c>
      <c r="D3945" s="30">
        <v>131</v>
      </c>
      <c r="E3945" s="29">
        <v>22.6</v>
      </c>
      <c r="F3945" s="28">
        <v>2960.6</v>
      </c>
      <c r="G3945" s="27" t="s">
        <v>12</v>
      </c>
    </row>
    <row r="3946" spans="2:7" s="25" customFormat="1" ht="13.35" customHeight="1">
      <c r="B3946" s="27" t="s">
        <v>7815</v>
      </c>
      <c r="C3946" s="27" t="s">
        <v>7977</v>
      </c>
      <c r="D3946" s="30">
        <v>531</v>
      </c>
      <c r="E3946" s="29">
        <v>22.6</v>
      </c>
      <c r="F3946" s="28">
        <v>12000.6</v>
      </c>
      <c r="G3946" s="27" t="s">
        <v>13</v>
      </c>
    </row>
    <row r="3947" spans="2:7" s="25" customFormat="1" ht="13.35" customHeight="1">
      <c r="B3947" s="27" t="s">
        <v>7815</v>
      </c>
      <c r="C3947" s="27" t="s">
        <v>7977</v>
      </c>
      <c r="D3947" s="30">
        <v>250</v>
      </c>
      <c r="E3947" s="29">
        <v>22.6</v>
      </c>
      <c r="F3947" s="28">
        <v>5650</v>
      </c>
      <c r="G3947" s="27" t="s">
        <v>13</v>
      </c>
    </row>
    <row r="3948" spans="2:7" s="25" customFormat="1" ht="13.35" customHeight="1">
      <c r="B3948" s="27" t="s">
        <v>7815</v>
      </c>
      <c r="C3948" s="27" t="s">
        <v>7534</v>
      </c>
      <c r="D3948" s="30">
        <v>475</v>
      </c>
      <c r="E3948" s="29">
        <v>22.61</v>
      </c>
      <c r="F3948" s="28">
        <v>10739.75</v>
      </c>
      <c r="G3948" s="27" t="s">
        <v>27</v>
      </c>
    </row>
    <row r="3949" spans="2:7" s="25" customFormat="1" ht="13.35" customHeight="1">
      <c r="B3949" s="27" t="s">
        <v>7815</v>
      </c>
      <c r="C3949" s="27" t="s">
        <v>7976</v>
      </c>
      <c r="D3949" s="30">
        <v>19</v>
      </c>
      <c r="E3949" s="29">
        <v>22.6</v>
      </c>
      <c r="F3949" s="28">
        <v>429.4</v>
      </c>
      <c r="G3949" s="27" t="s">
        <v>12</v>
      </c>
    </row>
    <row r="3950" spans="2:7" s="25" customFormat="1" ht="13.35" customHeight="1">
      <c r="B3950" s="27" t="s">
        <v>7815</v>
      </c>
      <c r="C3950" s="27" t="s">
        <v>3473</v>
      </c>
      <c r="D3950" s="30">
        <v>180</v>
      </c>
      <c r="E3950" s="29">
        <v>22.605</v>
      </c>
      <c r="F3950" s="28">
        <v>4068.9</v>
      </c>
      <c r="G3950" s="27" t="s">
        <v>12</v>
      </c>
    </row>
    <row r="3951" spans="2:7" s="25" customFormat="1" ht="13.35" customHeight="1">
      <c r="B3951" s="27" t="s">
        <v>7815</v>
      </c>
      <c r="C3951" s="27" t="s">
        <v>3473</v>
      </c>
      <c r="D3951" s="30">
        <v>911</v>
      </c>
      <c r="E3951" s="29">
        <v>22.605</v>
      </c>
      <c r="F3951" s="28">
        <v>20593.154999999999</v>
      </c>
      <c r="G3951" s="27" t="s">
        <v>12</v>
      </c>
    </row>
    <row r="3952" spans="2:7" s="25" customFormat="1" ht="13.35" customHeight="1">
      <c r="B3952" s="27" t="s">
        <v>7815</v>
      </c>
      <c r="C3952" s="27" t="s">
        <v>3224</v>
      </c>
      <c r="D3952" s="30">
        <v>235</v>
      </c>
      <c r="E3952" s="29">
        <v>22.605</v>
      </c>
      <c r="F3952" s="28">
        <v>5312.1750000000002</v>
      </c>
      <c r="G3952" s="27" t="s">
        <v>27</v>
      </c>
    </row>
    <row r="3953" spans="2:7" s="25" customFormat="1" ht="13.35" customHeight="1">
      <c r="B3953" s="27" t="s">
        <v>7815</v>
      </c>
      <c r="C3953" s="27" t="s">
        <v>3224</v>
      </c>
      <c r="D3953" s="30">
        <v>500</v>
      </c>
      <c r="E3953" s="29">
        <v>22.605</v>
      </c>
      <c r="F3953" s="28">
        <v>11302.5</v>
      </c>
      <c r="G3953" s="27" t="s">
        <v>27</v>
      </c>
    </row>
    <row r="3954" spans="2:7" s="25" customFormat="1" ht="13.35" customHeight="1">
      <c r="B3954" s="27" t="s">
        <v>7815</v>
      </c>
      <c r="C3954" s="27" t="s">
        <v>3224</v>
      </c>
      <c r="D3954" s="30">
        <v>467</v>
      </c>
      <c r="E3954" s="29">
        <v>22.605</v>
      </c>
      <c r="F3954" s="28">
        <v>10556.535</v>
      </c>
      <c r="G3954" s="27" t="s">
        <v>27</v>
      </c>
    </row>
    <row r="3955" spans="2:7" s="25" customFormat="1" ht="13.35" customHeight="1">
      <c r="B3955" s="27" t="s">
        <v>7815</v>
      </c>
      <c r="C3955" s="27" t="s">
        <v>7975</v>
      </c>
      <c r="D3955" s="30">
        <v>778</v>
      </c>
      <c r="E3955" s="29">
        <v>22.605</v>
      </c>
      <c r="F3955" s="28">
        <v>17586.689999999999</v>
      </c>
      <c r="G3955" s="27" t="s">
        <v>27</v>
      </c>
    </row>
    <row r="3956" spans="2:7" s="25" customFormat="1" ht="13.35" customHeight="1">
      <c r="B3956" s="27" t="s">
        <v>7815</v>
      </c>
      <c r="C3956" s="27" t="s">
        <v>7975</v>
      </c>
      <c r="D3956" s="30">
        <v>115</v>
      </c>
      <c r="E3956" s="29">
        <v>22.605</v>
      </c>
      <c r="F3956" s="28">
        <v>2599.5749999999998</v>
      </c>
      <c r="G3956" s="27" t="s">
        <v>13</v>
      </c>
    </row>
    <row r="3957" spans="2:7" s="25" customFormat="1" ht="13.35" customHeight="1">
      <c r="B3957" s="27" t="s">
        <v>7815</v>
      </c>
      <c r="C3957" s="27" t="s">
        <v>981</v>
      </c>
      <c r="D3957" s="30">
        <v>262</v>
      </c>
      <c r="E3957" s="29">
        <v>22.605</v>
      </c>
      <c r="F3957" s="28">
        <v>5922.51</v>
      </c>
      <c r="G3957" s="27" t="s">
        <v>12</v>
      </c>
    </row>
    <row r="3958" spans="2:7" s="25" customFormat="1" ht="13.35" customHeight="1">
      <c r="B3958" s="27" t="s">
        <v>7815</v>
      </c>
      <c r="C3958" s="27" t="s">
        <v>981</v>
      </c>
      <c r="D3958" s="30">
        <v>87</v>
      </c>
      <c r="E3958" s="29">
        <v>22.605</v>
      </c>
      <c r="F3958" s="28">
        <v>1966.635</v>
      </c>
      <c r="G3958" s="27" t="s">
        <v>13</v>
      </c>
    </row>
    <row r="3959" spans="2:7" s="25" customFormat="1" ht="13.35" customHeight="1">
      <c r="B3959" s="27" t="s">
        <v>7815</v>
      </c>
      <c r="C3959" s="27" t="s">
        <v>7974</v>
      </c>
      <c r="D3959" s="30">
        <v>259</v>
      </c>
      <c r="E3959" s="29">
        <v>22.6</v>
      </c>
      <c r="F3959" s="28">
        <v>5853.4</v>
      </c>
      <c r="G3959" s="27" t="s">
        <v>11</v>
      </c>
    </row>
    <row r="3960" spans="2:7" s="25" customFormat="1" ht="13.35" customHeight="1">
      <c r="B3960" s="27" t="s">
        <v>7815</v>
      </c>
      <c r="C3960" s="27" t="s">
        <v>7974</v>
      </c>
      <c r="D3960" s="30">
        <v>137</v>
      </c>
      <c r="E3960" s="29">
        <v>22.6</v>
      </c>
      <c r="F3960" s="28">
        <v>3096.2</v>
      </c>
      <c r="G3960" s="27" t="s">
        <v>12</v>
      </c>
    </row>
    <row r="3961" spans="2:7" s="25" customFormat="1" ht="13.35" customHeight="1">
      <c r="B3961" s="27" t="s">
        <v>7815</v>
      </c>
      <c r="C3961" s="27" t="s">
        <v>7974</v>
      </c>
      <c r="D3961" s="30">
        <v>365</v>
      </c>
      <c r="E3961" s="29">
        <v>22.6</v>
      </c>
      <c r="F3961" s="28">
        <v>8249</v>
      </c>
      <c r="G3961" s="27" t="s">
        <v>12</v>
      </c>
    </row>
    <row r="3962" spans="2:7" s="25" customFormat="1" ht="13.35" customHeight="1">
      <c r="B3962" s="27" t="s">
        <v>7815</v>
      </c>
      <c r="C3962" s="27" t="s">
        <v>7974</v>
      </c>
      <c r="D3962" s="30">
        <v>326</v>
      </c>
      <c r="E3962" s="29">
        <v>22.6</v>
      </c>
      <c r="F3962" s="28">
        <v>7367.6</v>
      </c>
      <c r="G3962" s="27" t="s">
        <v>12</v>
      </c>
    </row>
    <row r="3963" spans="2:7" s="25" customFormat="1" ht="13.35" customHeight="1">
      <c r="B3963" s="27" t="s">
        <v>7815</v>
      </c>
      <c r="C3963" s="27" t="s">
        <v>7973</v>
      </c>
      <c r="D3963" s="30">
        <v>194</v>
      </c>
      <c r="E3963" s="29">
        <v>22.605</v>
      </c>
      <c r="F3963" s="28">
        <v>4385.37</v>
      </c>
      <c r="G3963" s="27" t="s">
        <v>13</v>
      </c>
    </row>
    <row r="3964" spans="2:7" s="25" customFormat="1" ht="13.35" customHeight="1">
      <c r="B3964" s="27" t="s">
        <v>7815</v>
      </c>
      <c r="C3964" s="27" t="s">
        <v>7973</v>
      </c>
      <c r="D3964" s="30">
        <v>75</v>
      </c>
      <c r="E3964" s="29">
        <v>22.605</v>
      </c>
      <c r="F3964" s="28">
        <v>1695.375</v>
      </c>
      <c r="G3964" s="27" t="s">
        <v>13</v>
      </c>
    </row>
    <row r="3965" spans="2:7" s="25" customFormat="1" ht="13.35" customHeight="1">
      <c r="B3965" s="27" t="s">
        <v>7815</v>
      </c>
      <c r="C3965" s="27" t="s">
        <v>1459</v>
      </c>
      <c r="D3965" s="30">
        <v>227</v>
      </c>
      <c r="E3965" s="29">
        <v>22.605</v>
      </c>
      <c r="F3965" s="28">
        <v>5131.335</v>
      </c>
      <c r="G3965" s="27" t="s">
        <v>12</v>
      </c>
    </row>
    <row r="3966" spans="2:7" s="25" customFormat="1" ht="13.35" customHeight="1">
      <c r="B3966" s="27" t="s">
        <v>7815</v>
      </c>
      <c r="C3966" s="27" t="s">
        <v>1459</v>
      </c>
      <c r="D3966" s="30">
        <v>53</v>
      </c>
      <c r="E3966" s="29">
        <v>22.605</v>
      </c>
      <c r="F3966" s="28">
        <v>1198.0650000000001</v>
      </c>
      <c r="G3966" s="27" t="s">
        <v>27</v>
      </c>
    </row>
    <row r="3967" spans="2:7" s="25" customFormat="1" ht="13.35" customHeight="1">
      <c r="B3967" s="27" t="s">
        <v>7815</v>
      </c>
      <c r="C3967" s="27" t="s">
        <v>1459</v>
      </c>
      <c r="D3967" s="30">
        <v>648</v>
      </c>
      <c r="E3967" s="29">
        <v>22.605</v>
      </c>
      <c r="F3967" s="28">
        <v>14648.04</v>
      </c>
      <c r="G3967" s="27" t="s">
        <v>27</v>
      </c>
    </row>
    <row r="3968" spans="2:7" s="25" customFormat="1" ht="13.35" customHeight="1">
      <c r="B3968" s="27" t="s">
        <v>7815</v>
      </c>
      <c r="C3968" s="27" t="s">
        <v>7972</v>
      </c>
      <c r="D3968" s="30">
        <v>965</v>
      </c>
      <c r="E3968" s="29">
        <v>22.614999999999998</v>
      </c>
      <c r="F3968" s="28">
        <v>21823.474999999999</v>
      </c>
      <c r="G3968" s="27" t="s">
        <v>27</v>
      </c>
    </row>
    <row r="3969" spans="2:7" s="25" customFormat="1" ht="13.35" customHeight="1">
      <c r="B3969" s="27" t="s">
        <v>7815</v>
      </c>
      <c r="C3969" s="27" t="s">
        <v>7972</v>
      </c>
      <c r="D3969" s="30">
        <v>138</v>
      </c>
      <c r="E3969" s="29">
        <v>22.614999999999998</v>
      </c>
      <c r="F3969" s="28">
        <v>3120.87</v>
      </c>
      <c r="G3969" s="27" t="s">
        <v>13</v>
      </c>
    </row>
    <row r="3970" spans="2:7" s="25" customFormat="1" ht="13.35" customHeight="1">
      <c r="B3970" s="27" t="s">
        <v>7815</v>
      </c>
      <c r="C3970" s="27" t="s">
        <v>7972</v>
      </c>
      <c r="D3970" s="30">
        <v>141</v>
      </c>
      <c r="E3970" s="29">
        <v>22.614999999999998</v>
      </c>
      <c r="F3970" s="28">
        <v>3188.7150000000001</v>
      </c>
      <c r="G3970" s="27" t="s">
        <v>13</v>
      </c>
    </row>
    <row r="3971" spans="2:7" s="25" customFormat="1" ht="13.35" customHeight="1">
      <c r="B3971" s="27" t="s">
        <v>7815</v>
      </c>
      <c r="C3971" s="27" t="s">
        <v>719</v>
      </c>
      <c r="D3971" s="30">
        <v>250</v>
      </c>
      <c r="E3971" s="29">
        <v>22.61</v>
      </c>
      <c r="F3971" s="28">
        <v>5652.5</v>
      </c>
      <c r="G3971" s="27" t="s">
        <v>11</v>
      </c>
    </row>
    <row r="3972" spans="2:7" s="25" customFormat="1" ht="13.35" customHeight="1">
      <c r="B3972" s="27" t="s">
        <v>7815</v>
      </c>
      <c r="C3972" s="27" t="s">
        <v>719</v>
      </c>
      <c r="D3972" s="30">
        <v>52</v>
      </c>
      <c r="E3972" s="29">
        <v>22.61</v>
      </c>
      <c r="F3972" s="28">
        <v>1175.72</v>
      </c>
      <c r="G3972" s="27" t="s">
        <v>12</v>
      </c>
    </row>
    <row r="3973" spans="2:7" s="25" customFormat="1" ht="13.35" customHeight="1">
      <c r="B3973" s="27" t="s">
        <v>7815</v>
      </c>
      <c r="C3973" s="27" t="s">
        <v>719</v>
      </c>
      <c r="D3973" s="30">
        <v>586</v>
      </c>
      <c r="E3973" s="29">
        <v>22.61</v>
      </c>
      <c r="F3973" s="28">
        <v>13249.46</v>
      </c>
      <c r="G3973" s="27" t="s">
        <v>13</v>
      </c>
    </row>
    <row r="3974" spans="2:7" s="25" customFormat="1" ht="13.35" customHeight="1">
      <c r="B3974" s="27" t="s">
        <v>7815</v>
      </c>
      <c r="C3974" s="27" t="s">
        <v>719</v>
      </c>
      <c r="D3974" s="30">
        <v>254</v>
      </c>
      <c r="E3974" s="29">
        <v>22.61</v>
      </c>
      <c r="F3974" s="28">
        <v>5742.94</v>
      </c>
      <c r="G3974" s="27" t="s">
        <v>13</v>
      </c>
    </row>
    <row r="3975" spans="2:7" s="25" customFormat="1" ht="13.35" customHeight="1">
      <c r="B3975" s="27" t="s">
        <v>7815</v>
      </c>
      <c r="C3975" s="27" t="s">
        <v>720</v>
      </c>
      <c r="D3975" s="30">
        <v>98</v>
      </c>
      <c r="E3975" s="29">
        <v>22.605</v>
      </c>
      <c r="F3975" s="28">
        <v>2215.29</v>
      </c>
      <c r="G3975" s="27" t="s">
        <v>12</v>
      </c>
    </row>
    <row r="3976" spans="2:7" s="25" customFormat="1" ht="13.35" customHeight="1">
      <c r="B3976" s="27" t="s">
        <v>7815</v>
      </c>
      <c r="C3976" s="27" t="s">
        <v>720</v>
      </c>
      <c r="D3976" s="30">
        <v>58</v>
      </c>
      <c r="E3976" s="29">
        <v>22.605</v>
      </c>
      <c r="F3976" s="28">
        <v>1311.09</v>
      </c>
      <c r="G3976" s="27" t="s">
        <v>13</v>
      </c>
    </row>
    <row r="3977" spans="2:7" s="25" customFormat="1" ht="13.35" customHeight="1">
      <c r="B3977" s="27" t="s">
        <v>7815</v>
      </c>
      <c r="C3977" s="27" t="s">
        <v>720</v>
      </c>
      <c r="D3977" s="30">
        <v>121</v>
      </c>
      <c r="E3977" s="29">
        <v>22.605</v>
      </c>
      <c r="F3977" s="28">
        <v>2735.2049999999999</v>
      </c>
      <c r="G3977" s="27" t="s">
        <v>13</v>
      </c>
    </row>
    <row r="3978" spans="2:7" s="25" customFormat="1" ht="13.35" customHeight="1">
      <c r="B3978" s="27" t="s">
        <v>7815</v>
      </c>
      <c r="C3978" s="27" t="s">
        <v>7971</v>
      </c>
      <c r="D3978" s="30">
        <v>33</v>
      </c>
      <c r="E3978" s="29">
        <v>22.605</v>
      </c>
      <c r="F3978" s="28">
        <v>745.96500000000003</v>
      </c>
      <c r="G3978" s="27" t="s">
        <v>12</v>
      </c>
    </row>
    <row r="3979" spans="2:7" s="25" customFormat="1" ht="13.35" customHeight="1">
      <c r="B3979" s="27" t="s">
        <v>7815</v>
      </c>
      <c r="C3979" s="27" t="s">
        <v>7971</v>
      </c>
      <c r="D3979" s="30">
        <v>137</v>
      </c>
      <c r="E3979" s="29">
        <v>22.605</v>
      </c>
      <c r="F3979" s="28">
        <v>3096.8850000000002</v>
      </c>
      <c r="G3979" s="27" t="s">
        <v>12</v>
      </c>
    </row>
    <row r="3980" spans="2:7" s="25" customFormat="1" ht="13.35" customHeight="1">
      <c r="B3980" s="27" t="s">
        <v>7815</v>
      </c>
      <c r="C3980" s="27" t="s">
        <v>7971</v>
      </c>
      <c r="D3980" s="30">
        <v>300</v>
      </c>
      <c r="E3980" s="29">
        <v>22.605</v>
      </c>
      <c r="F3980" s="28">
        <v>6781.5</v>
      </c>
      <c r="G3980" s="27" t="s">
        <v>27</v>
      </c>
    </row>
    <row r="3981" spans="2:7" s="25" customFormat="1" ht="13.35" customHeight="1">
      <c r="B3981" s="27" t="s">
        <v>7815</v>
      </c>
      <c r="C3981" s="27" t="s">
        <v>7971</v>
      </c>
      <c r="D3981" s="30">
        <v>652</v>
      </c>
      <c r="E3981" s="29">
        <v>22.605</v>
      </c>
      <c r="F3981" s="28">
        <v>14738.46</v>
      </c>
      <c r="G3981" s="27" t="s">
        <v>27</v>
      </c>
    </row>
    <row r="3982" spans="2:7" s="25" customFormat="1" ht="13.35" customHeight="1">
      <c r="B3982" s="27" t="s">
        <v>7815</v>
      </c>
      <c r="C3982" s="27" t="s">
        <v>7971</v>
      </c>
      <c r="D3982" s="30">
        <v>76</v>
      </c>
      <c r="E3982" s="29">
        <v>22.605</v>
      </c>
      <c r="F3982" s="28">
        <v>1717.98</v>
      </c>
      <c r="G3982" s="27" t="s">
        <v>27</v>
      </c>
    </row>
    <row r="3983" spans="2:7" s="25" customFormat="1" ht="13.35" customHeight="1">
      <c r="B3983" s="27" t="s">
        <v>7815</v>
      </c>
      <c r="C3983" s="27" t="s">
        <v>7970</v>
      </c>
      <c r="D3983" s="30">
        <v>250</v>
      </c>
      <c r="E3983" s="29">
        <v>22.61</v>
      </c>
      <c r="F3983" s="28">
        <v>5652.5</v>
      </c>
      <c r="G3983" s="27" t="s">
        <v>11</v>
      </c>
    </row>
    <row r="3984" spans="2:7" s="25" customFormat="1" ht="13.35" customHeight="1">
      <c r="B3984" s="27" t="s">
        <v>7815</v>
      </c>
      <c r="C3984" s="27" t="s">
        <v>7970</v>
      </c>
      <c r="D3984" s="30">
        <v>272</v>
      </c>
      <c r="E3984" s="29">
        <v>22.61</v>
      </c>
      <c r="F3984" s="28">
        <v>6149.92</v>
      </c>
      <c r="G3984" s="27" t="s">
        <v>11</v>
      </c>
    </row>
    <row r="3985" spans="2:7" s="25" customFormat="1" ht="13.35" customHeight="1">
      <c r="B3985" s="27" t="s">
        <v>7815</v>
      </c>
      <c r="C3985" s="27" t="s">
        <v>7970</v>
      </c>
      <c r="D3985" s="30">
        <v>259</v>
      </c>
      <c r="E3985" s="29">
        <v>22.61</v>
      </c>
      <c r="F3985" s="28">
        <v>5855.99</v>
      </c>
      <c r="G3985" s="27" t="s">
        <v>11</v>
      </c>
    </row>
    <row r="3986" spans="2:7" s="25" customFormat="1" ht="13.35" customHeight="1">
      <c r="B3986" s="27" t="s">
        <v>7815</v>
      </c>
      <c r="C3986" s="27" t="s">
        <v>7970</v>
      </c>
      <c r="D3986" s="30">
        <v>63</v>
      </c>
      <c r="E3986" s="29">
        <v>22.61</v>
      </c>
      <c r="F3986" s="28">
        <v>1424.43</v>
      </c>
      <c r="G3986" s="27" t="s">
        <v>12</v>
      </c>
    </row>
    <row r="3987" spans="2:7" s="25" customFormat="1" ht="13.35" customHeight="1">
      <c r="B3987" s="27" t="s">
        <v>7815</v>
      </c>
      <c r="C3987" s="27" t="s">
        <v>7970</v>
      </c>
      <c r="D3987" s="30">
        <v>289</v>
      </c>
      <c r="E3987" s="29">
        <v>22.61</v>
      </c>
      <c r="F3987" s="28">
        <v>6534.29</v>
      </c>
      <c r="G3987" s="27" t="s">
        <v>13</v>
      </c>
    </row>
    <row r="3988" spans="2:7" s="25" customFormat="1" ht="13.35" customHeight="1">
      <c r="B3988" s="27" t="s">
        <v>7815</v>
      </c>
      <c r="C3988" s="27" t="s">
        <v>7970</v>
      </c>
      <c r="D3988" s="30">
        <v>70</v>
      </c>
      <c r="E3988" s="29">
        <v>22.61</v>
      </c>
      <c r="F3988" s="28">
        <v>1582.7</v>
      </c>
      <c r="G3988" s="27" t="s">
        <v>13</v>
      </c>
    </row>
    <row r="3989" spans="2:7" s="25" customFormat="1" ht="13.35" customHeight="1">
      <c r="B3989" s="27" t="s">
        <v>7815</v>
      </c>
      <c r="C3989" s="27" t="s">
        <v>4739</v>
      </c>
      <c r="D3989" s="30">
        <v>182</v>
      </c>
      <c r="E3989" s="29">
        <v>22.6</v>
      </c>
      <c r="F3989" s="28">
        <v>4113.2</v>
      </c>
      <c r="G3989" s="27" t="s">
        <v>27</v>
      </c>
    </row>
    <row r="3990" spans="2:7" s="25" customFormat="1" ht="13.35" customHeight="1">
      <c r="B3990" s="27" t="s">
        <v>7815</v>
      </c>
      <c r="C3990" s="27" t="s">
        <v>4739</v>
      </c>
      <c r="D3990" s="30">
        <v>477</v>
      </c>
      <c r="E3990" s="29">
        <v>22.6</v>
      </c>
      <c r="F3990" s="28">
        <v>10780.2</v>
      </c>
      <c r="G3990" s="27" t="s">
        <v>27</v>
      </c>
    </row>
    <row r="3991" spans="2:7" s="25" customFormat="1" ht="13.35" customHeight="1">
      <c r="B3991" s="27" t="s">
        <v>7815</v>
      </c>
      <c r="C3991" s="27" t="s">
        <v>4739</v>
      </c>
      <c r="D3991" s="30">
        <v>300</v>
      </c>
      <c r="E3991" s="29">
        <v>22.6</v>
      </c>
      <c r="F3991" s="28">
        <v>6780</v>
      </c>
      <c r="G3991" s="27" t="s">
        <v>27</v>
      </c>
    </row>
    <row r="3992" spans="2:7" s="25" customFormat="1" ht="13.35" customHeight="1">
      <c r="B3992" s="27" t="s">
        <v>7815</v>
      </c>
      <c r="C3992" s="27" t="s">
        <v>3463</v>
      </c>
      <c r="D3992" s="30">
        <v>293</v>
      </c>
      <c r="E3992" s="29">
        <v>22.605</v>
      </c>
      <c r="F3992" s="28">
        <v>6623.2650000000003</v>
      </c>
      <c r="G3992" s="27" t="s">
        <v>13</v>
      </c>
    </row>
    <row r="3993" spans="2:7" s="25" customFormat="1" ht="13.35" customHeight="1">
      <c r="B3993" s="27" t="s">
        <v>7815</v>
      </c>
      <c r="C3993" s="27" t="s">
        <v>3463</v>
      </c>
      <c r="D3993" s="30">
        <v>62</v>
      </c>
      <c r="E3993" s="29">
        <v>22.605</v>
      </c>
      <c r="F3993" s="28">
        <v>1401.51</v>
      </c>
      <c r="G3993" s="27" t="s">
        <v>13</v>
      </c>
    </row>
    <row r="3994" spans="2:7" s="25" customFormat="1" ht="13.35" customHeight="1">
      <c r="B3994" s="27" t="s">
        <v>7815</v>
      </c>
      <c r="C3994" s="27" t="s">
        <v>7969</v>
      </c>
      <c r="D3994" s="30">
        <v>405</v>
      </c>
      <c r="E3994" s="29">
        <v>22.605</v>
      </c>
      <c r="F3994" s="28">
        <v>9155.0249999999996</v>
      </c>
      <c r="G3994" s="27" t="s">
        <v>27</v>
      </c>
    </row>
    <row r="3995" spans="2:7" s="25" customFormat="1" ht="13.35" customHeight="1">
      <c r="B3995" s="27" t="s">
        <v>7815</v>
      </c>
      <c r="C3995" s="27" t="s">
        <v>7969</v>
      </c>
      <c r="D3995" s="30">
        <v>174</v>
      </c>
      <c r="E3995" s="29">
        <v>22.605</v>
      </c>
      <c r="F3995" s="28">
        <v>3933.27</v>
      </c>
      <c r="G3995" s="27" t="s">
        <v>27</v>
      </c>
    </row>
    <row r="3996" spans="2:7" s="25" customFormat="1" ht="13.35" customHeight="1">
      <c r="B3996" s="27" t="s">
        <v>7815</v>
      </c>
      <c r="C3996" s="27" t="s">
        <v>7969</v>
      </c>
      <c r="D3996" s="30">
        <v>221</v>
      </c>
      <c r="E3996" s="29">
        <v>22.605</v>
      </c>
      <c r="F3996" s="28">
        <v>4995.7049999999999</v>
      </c>
      <c r="G3996" s="27" t="s">
        <v>13</v>
      </c>
    </row>
    <row r="3997" spans="2:7" s="25" customFormat="1" ht="13.35" customHeight="1">
      <c r="B3997" s="27" t="s">
        <v>7815</v>
      </c>
      <c r="C3997" s="27" t="s">
        <v>7968</v>
      </c>
      <c r="D3997" s="30">
        <v>840</v>
      </c>
      <c r="E3997" s="29">
        <v>22.61</v>
      </c>
      <c r="F3997" s="28">
        <v>18992.400000000001</v>
      </c>
      <c r="G3997" s="27" t="s">
        <v>27</v>
      </c>
    </row>
    <row r="3998" spans="2:7" s="25" customFormat="1" ht="13.35" customHeight="1">
      <c r="B3998" s="27" t="s">
        <v>7815</v>
      </c>
      <c r="C3998" s="27" t="s">
        <v>7968</v>
      </c>
      <c r="D3998" s="30">
        <v>323</v>
      </c>
      <c r="E3998" s="29">
        <v>22.61</v>
      </c>
      <c r="F3998" s="28">
        <v>7303.03</v>
      </c>
      <c r="G3998" s="27" t="s">
        <v>27</v>
      </c>
    </row>
    <row r="3999" spans="2:7" s="25" customFormat="1" ht="13.35" customHeight="1">
      <c r="B3999" s="27" t="s">
        <v>7815</v>
      </c>
      <c r="C3999" s="27" t="s">
        <v>725</v>
      </c>
      <c r="D3999" s="30">
        <v>435</v>
      </c>
      <c r="E3999" s="29">
        <v>22.62</v>
      </c>
      <c r="F3999" s="28">
        <v>9839.7000000000007</v>
      </c>
      <c r="G3999" s="27" t="s">
        <v>27</v>
      </c>
    </row>
    <row r="4000" spans="2:7" s="25" customFormat="1" ht="13.35" customHeight="1">
      <c r="B4000" s="27" t="s">
        <v>7815</v>
      </c>
      <c r="C4000" s="27" t="s">
        <v>6266</v>
      </c>
      <c r="D4000" s="30">
        <v>469</v>
      </c>
      <c r="E4000" s="29">
        <v>22.614999999999998</v>
      </c>
      <c r="F4000" s="28">
        <v>10606.434999999999</v>
      </c>
      <c r="G4000" s="27" t="s">
        <v>12</v>
      </c>
    </row>
    <row r="4001" spans="2:7" s="25" customFormat="1" ht="13.35" customHeight="1">
      <c r="B4001" s="27" t="s">
        <v>7815</v>
      </c>
      <c r="C4001" s="27" t="s">
        <v>6266</v>
      </c>
      <c r="D4001" s="30">
        <v>226</v>
      </c>
      <c r="E4001" s="29">
        <v>22.614999999999998</v>
      </c>
      <c r="F4001" s="28">
        <v>5110.99</v>
      </c>
      <c r="G4001" s="27" t="s">
        <v>27</v>
      </c>
    </row>
    <row r="4002" spans="2:7" s="25" customFormat="1" ht="13.35" customHeight="1">
      <c r="B4002" s="27" t="s">
        <v>7815</v>
      </c>
      <c r="C4002" s="27" t="s">
        <v>6266</v>
      </c>
      <c r="D4002" s="30">
        <v>300</v>
      </c>
      <c r="E4002" s="29">
        <v>22.614999999999998</v>
      </c>
      <c r="F4002" s="28">
        <v>6784.5</v>
      </c>
      <c r="G4002" s="27" t="s">
        <v>27</v>
      </c>
    </row>
    <row r="4003" spans="2:7" s="25" customFormat="1" ht="13.35" customHeight="1">
      <c r="B4003" s="27" t="s">
        <v>7815</v>
      </c>
      <c r="C4003" s="27" t="s">
        <v>2714</v>
      </c>
      <c r="D4003" s="30">
        <v>226</v>
      </c>
      <c r="E4003" s="29">
        <v>22.614999999999998</v>
      </c>
      <c r="F4003" s="28">
        <v>5110.99</v>
      </c>
      <c r="G4003" s="27" t="s">
        <v>27</v>
      </c>
    </row>
    <row r="4004" spans="2:7" s="25" customFormat="1" ht="13.35" customHeight="1">
      <c r="B4004" s="27" t="s">
        <v>7815</v>
      </c>
      <c r="C4004" s="27" t="s">
        <v>2714</v>
      </c>
      <c r="D4004" s="30">
        <v>300</v>
      </c>
      <c r="E4004" s="29">
        <v>22.614999999999998</v>
      </c>
      <c r="F4004" s="28">
        <v>6784.5</v>
      </c>
      <c r="G4004" s="27" t="s">
        <v>27</v>
      </c>
    </row>
    <row r="4005" spans="2:7" s="25" customFormat="1" ht="13.35" customHeight="1">
      <c r="B4005" s="27" t="s">
        <v>7815</v>
      </c>
      <c r="C4005" s="27" t="s">
        <v>7967</v>
      </c>
      <c r="D4005" s="30">
        <v>183</v>
      </c>
      <c r="E4005" s="29">
        <v>22.614999999999998</v>
      </c>
      <c r="F4005" s="28">
        <v>4138.5450000000001</v>
      </c>
      <c r="G4005" s="27" t="s">
        <v>11</v>
      </c>
    </row>
    <row r="4006" spans="2:7" s="25" customFormat="1" ht="13.35" customHeight="1">
      <c r="B4006" s="27" t="s">
        <v>7815</v>
      </c>
      <c r="C4006" s="27" t="s">
        <v>7967</v>
      </c>
      <c r="D4006" s="30">
        <v>287</v>
      </c>
      <c r="E4006" s="29">
        <v>22.614999999999998</v>
      </c>
      <c r="F4006" s="28">
        <v>6490.5050000000001</v>
      </c>
      <c r="G4006" s="27" t="s">
        <v>12</v>
      </c>
    </row>
    <row r="4007" spans="2:7" s="25" customFormat="1" ht="13.35" customHeight="1">
      <c r="B4007" s="27" t="s">
        <v>7815</v>
      </c>
      <c r="C4007" s="27" t="s">
        <v>7967</v>
      </c>
      <c r="D4007" s="30">
        <v>824</v>
      </c>
      <c r="E4007" s="29">
        <v>22.614999999999998</v>
      </c>
      <c r="F4007" s="28">
        <v>18634.759999999998</v>
      </c>
      <c r="G4007" s="27" t="s">
        <v>27</v>
      </c>
    </row>
    <row r="4008" spans="2:7" s="25" customFormat="1" ht="13.35" customHeight="1">
      <c r="B4008" s="27" t="s">
        <v>7815</v>
      </c>
      <c r="C4008" s="27" t="s">
        <v>7967</v>
      </c>
      <c r="D4008" s="30">
        <v>222</v>
      </c>
      <c r="E4008" s="29">
        <v>22.614999999999998</v>
      </c>
      <c r="F4008" s="28">
        <v>5020.53</v>
      </c>
      <c r="G4008" s="27" t="s">
        <v>13</v>
      </c>
    </row>
    <row r="4009" spans="2:7" s="25" customFormat="1" ht="13.35" customHeight="1">
      <c r="B4009" s="27" t="s">
        <v>7815</v>
      </c>
      <c r="C4009" s="27" t="s">
        <v>7966</v>
      </c>
      <c r="D4009" s="30">
        <v>160</v>
      </c>
      <c r="E4009" s="29">
        <v>22.614999999999998</v>
      </c>
      <c r="F4009" s="28">
        <v>3618.4</v>
      </c>
      <c r="G4009" s="27" t="s">
        <v>11</v>
      </c>
    </row>
    <row r="4010" spans="2:7" s="25" customFormat="1" ht="13.35" customHeight="1">
      <c r="B4010" s="27" t="s">
        <v>7815</v>
      </c>
      <c r="C4010" s="27" t="s">
        <v>7966</v>
      </c>
      <c r="D4010" s="30">
        <v>28</v>
      </c>
      <c r="E4010" s="29">
        <v>22.614999999999998</v>
      </c>
      <c r="F4010" s="28">
        <v>633.22</v>
      </c>
      <c r="G4010" s="27" t="s">
        <v>12</v>
      </c>
    </row>
    <row r="4011" spans="2:7" s="25" customFormat="1" ht="13.35" customHeight="1">
      <c r="B4011" s="27" t="s">
        <v>7815</v>
      </c>
      <c r="C4011" s="27" t="s">
        <v>7966</v>
      </c>
      <c r="D4011" s="30">
        <v>214</v>
      </c>
      <c r="E4011" s="29">
        <v>22.614999999999998</v>
      </c>
      <c r="F4011" s="28">
        <v>4839.6099999999997</v>
      </c>
      <c r="G4011" s="27" t="s">
        <v>12</v>
      </c>
    </row>
    <row r="4012" spans="2:7" s="25" customFormat="1" ht="13.35" customHeight="1">
      <c r="B4012" s="27" t="s">
        <v>7815</v>
      </c>
      <c r="C4012" s="27" t="s">
        <v>7966</v>
      </c>
      <c r="D4012" s="30">
        <v>740</v>
      </c>
      <c r="E4012" s="29">
        <v>22.614999999999998</v>
      </c>
      <c r="F4012" s="28">
        <v>16735.099999999999</v>
      </c>
      <c r="G4012" s="27" t="s">
        <v>27</v>
      </c>
    </row>
    <row r="4013" spans="2:7" s="25" customFormat="1" ht="13.35" customHeight="1">
      <c r="B4013" s="27" t="s">
        <v>7815</v>
      </c>
      <c r="C4013" s="27" t="s">
        <v>7966</v>
      </c>
      <c r="D4013" s="30">
        <v>187</v>
      </c>
      <c r="E4013" s="29">
        <v>22.614999999999998</v>
      </c>
      <c r="F4013" s="28">
        <v>4229.0050000000001</v>
      </c>
      <c r="G4013" s="27" t="s">
        <v>13</v>
      </c>
    </row>
    <row r="4014" spans="2:7" s="25" customFormat="1" ht="13.35" customHeight="1">
      <c r="B4014" s="27" t="s">
        <v>7815</v>
      </c>
      <c r="C4014" s="27" t="s">
        <v>7965</v>
      </c>
      <c r="D4014" s="30">
        <v>250</v>
      </c>
      <c r="E4014" s="29">
        <v>22.605</v>
      </c>
      <c r="F4014" s="28">
        <v>5651.25</v>
      </c>
      <c r="G4014" s="27" t="s">
        <v>11</v>
      </c>
    </row>
    <row r="4015" spans="2:7" s="25" customFormat="1" ht="13.35" customHeight="1">
      <c r="B4015" s="27" t="s">
        <v>7815</v>
      </c>
      <c r="C4015" s="27" t="s">
        <v>7965</v>
      </c>
      <c r="D4015" s="30">
        <v>523</v>
      </c>
      <c r="E4015" s="29">
        <v>22.605</v>
      </c>
      <c r="F4015" s="28">
        <v>11822.415000000001</v>
      </c>
      <c r="G4015" s="27" t="s">
        <v>12</v>
      </c>
    </row>
    <row r="4016" spans="2:7" s="25" customFormat="1" ht="13.35" customHeight="1">
      <c r="B4016" s="27" t="s">
        <v>7815</v>
      </c>
      <c r="C4016" s="27" t="s">
        <v>7965</v>
      </c>
      <c r="D4016" s="30">
        <v>333</v>
      </c>
      <c r="E4016" s="29">
        <v>22.605</v>
      </c>
      <c r="F4016" s="28">
        <v>7527.4650000000001</v>
      </c>
      <c r="G4016" s="27" t="s">
        <v>12</v>
      </c>
    </row>
    <row r="4017" spans="2:7" s="25" customFormat="1" ht="13.35" customHeight="1">
      <c r="B4017" s="27" t="s">
        <v>7815</v>
      </c>
      <c r="C4017" s="27" t="s">
        <v>7964</v>
      </c>
      <c r="D4017" s="30">
        <v>8</v>
      </c>
      <c r="E4017" s="29">
        <v>22.625</v>
      </c>
      <c r="F4017" s="28">
        <v>181</v>
      </c>
      <c r="G4017" s="27" t="s">
        <v>27</v>
      </c>
    </row>
    <row r="4018" spans="2:7" s="25" customFormat="1" ht="13.35" customHeight="1">
      <c r="B4018" s="27" t="s">
        <v>7815</v>
      </c>
      <c r="C4018" s="27" t="s">
        <v>457</v>
      </c>
      <c r="D4018" s="30">
        <v>1</v>
      </c>
      <c r="E4018" s="29">
        <v>22.64</v>
      </c>
      <c r="F4018" s="28">
        <v>22.64</v>
      </c>
      <c r="G4018" s="27" t="s">
        <v>12</v>
      </c>
    </row>
    <row r="4019" spans="2:7" s="25" customFormat="1" ht="13.35" customHeight="1">
      <c r="B4019" s="27" t="s">
        <v>7815</v>
      </c>
      <c r="C4019" s="27" t="s">
        <v>7963</v>
      </c>
      <c r="D4019" s="30">
        <v>117</v>
      </c>
      <c r="E4019" s="29">
        <v>22.64</v>
      </c>
      <c r="F4019" s="28">
        <v>2648.88</v>
      </c>
      <c r="G4019" s="27" t="s">
        <v>12</v>
      </c>
    </row>
    <row r="4020" spans="2:7" s="25" customFormat="1" ht="13.35" customHeight="1">
      <c r="B4020" s="27" t="s">
        <v>7815</v>
      </c>
      <c r="C4020" s="27" t="s">
        <v>7963</v>
      </c>
      <c r="D4020" s="30">
        <v>5</v>
      </c>
      <c r="E4020" s="29">
        <v>22.64</v>
      </c>
      <c r="F4020" s="28">
        <v>113.2</v>
      </c>
      <c r="G4020" s="27" t="s">
        <v>27</v>
      </c>
    </row>
    <row r="4021" spans="2:7" s="25" customFormat="1" ht="13.35" customHeight="1">
      <c r="B4021" s="27" t="s">
        <v>7815</v>
      </c>
      <c r="C4021" s="27" t="s">
        <v>7963</v>
      </c>
      <c r="D4021" s="30">
        <v>60</v>
      </c>
      <c r="E4021" s="29">
        <v>22.64</v>
      </c>
      <c r="F4021" s="28">
        <v>1358.4</v>
      </c>
      <c r="G4021" s="27" t="s">
        <v>13</v>
      </c>
    </row>
    <row r="4022" spans="2:7" s="25" customFormat="1" ht="13.35" customHeight="1">
      <c r="B4022" s="27" t="s">
        <v>7815</v>
      </c>
      <c r="C4022" s="27" t="s">
        <v>7962</v>
      </c>
      <c r="D4022" s="30">
        <v>4</v>
      </c>
      <c r="E4022" s="29">
        <v>22.64</v>
      </c>
      <c r="F4022" s="28">
        <v>90.56</v>
      </c>
      <c r="G4022" s="27" t="s">
        <v>27</v>
      </c>
    </row>
    <row r="4023" spans="2:7" s="25" customFormat="1" ht="13.35" customHeight="1">
      <c r="B4023" s="27" t="s">
        <v>7815</v>
      </c>
      <c r="C4023" s="27" t="s">
        <v>7961</v>
      </c>
      <c r="D4023" s="30">
        <v>250</v>
      </c>
      <c r="E4023" s="29">
        <v>22.635000000000002</v>
      </c>
      <c r="F4023" s="28">
        <v>5658.75</v>
      </c>
      <c r="G4023" s="27" t="s">
        <v>27</v>
      </c>
    </row>
    <row r="4024" spans="2:7" s="25" customFormat="1" ht="13.35" customHeight="1">
      <c r="B4024" s="27" t="s">
        <v>7815</v>
      </c>
      <c r="C4024" s="27" t="s">
        <v>7961</v>
      </c>
      <c r="D4024" s="30">
        <v>537</v>
      </c>
      <c r="E4024" s="29">
        <v>22.635000000000002</v>
      </c>
      <c r="F4024" s="28">
        <v>12154.995000000001</v>
      </c>
      <c r="G4024" s="27" t="s">
        <v>27</v>
      </c>
    </row>
    <row r="4025" spans="2:7" s="25" customFormat="1" ht="13.35" customHeight="1">
      <c r="B4025" s="27" t="s">
        <v>7815</v>
      </c>
      <c r="C4025" s="27" t="s">
        <v>7961</v>
      </c>
      <c r="D4025" s="30">
        <v>300</v>
      </c>
      <c r="E4025" s="29">
        <v>22.635000000000002</v>
      </c>
      <c r="F4025" s="28">
        <v>6790.5</v>
      </c>
      <c r="G4025" s="27" t="s">
        <v>27</v>
      </c>
    </row>
    <row r="4026" spans="2:7" s="25" customFormat="1" ht="13.35" customHeight="1">
      <c r="B4026" s="27" t="s">
        <v>7815</v>
      </c>
      <c r="C4026" s="27" t="s">
        <v>3457</v>
      </c>
      <c r="D4026" s="30">
        <v>54</v>
      </c>
      <c r="E4026" s="29">
        <v>22.635000000000002</v>
      </c>
      <c r="F4026" s="28">
        <v>1222.29</v>
      </c>
      <c r="G4026" s="27" t="s">
        <v>27</v>
      </c>
    </row>
    <row r="4027" spans="2:7" s="25" customFormat="1" ht="13.35" customHeight="1">
      <c r="B4027" s="27" t="s">
        <v>7815</v>
      </c>
      <c r="C4027" s="27" t="s">
        <v>3457</v>
      </c>
      <c r="D4027" s="30">
        <v>171</v>
      </c>
      <c r="E4027" s="29">
        <v>22.635000000000002</v>
      </c>
      <c r="F4027" s="28">
        <v>3870.585</v>
      </c>
      <c r="G4027" s="27" t="s">
        <v>27</v>
      </c>
    </row>
    <row r="4028" spans="2:7" s="25" customFormat="1" ht="13.35" customHeight="1">
      <c r="B4028" s="27" t="s">
        <v>7815</v>
      </c>
      <c r="C4028" s="27" t="s">
        <v>3457</v>
      </c>
      <c r="D4028" s="30">
        <v>55</v>
      </c>
      <c r="E4028" s="29">
        <v>22.635000000000002</v>
      </c>
      <c r="F4028" s="28">
        <v>1244.925</v>
      </c>
      <c r="G4028" s="27" t="s">
        <v>27</v>
      </c>
    </row>
    <row r="4029" spans="2:7" s="25" customFormat="1" ht="13.35" customHeight="1">
      <c r="B4029" s="27" t="s">
        <v>7815</v>
      </c>
      <c r="C4029" s="27" t="s">
        <v>7960</v>
      </c>
      <c r="D4029" s="30">
        <v>29</v>
      </c>
      <c r="E4029" s="29">
        <v>22.635000000000002</v>
      </c>
      <c r="F4029" s="28">
        <v>656.41499999999996</v>
      </c>
      <c r="G4029" s="27" t="s">
        <v>12</v>
      </c>
    </row>
    <row r="4030" spans="2:7" s="25" customFormat="1" ht="13.35" customHeight="1">
      <c r="B4030" s="27" t="s">
        <v>7815</v>
      </c>
      <c r="C4030" s="27" t="s">
        <v>7960</v>
      </c>
      <c r="D4030" s="30">
        <v>489</v>
      </c>
      <c r="E4030" s="29">
        <v>22.635000000000002</v>
      </c>
      <c r="F4030" s="28">
        <v>11068.514999999999</v>
      </c>
      <c r="G4030" s="27" t="s">
        <v>27</v>
      </c>
    </row>
    <row r="4031" spans="2:7" s="25" customFormat="1" ht="13.35" customHeight="1">
      <c r="B4031" s="27" t="s">
        <v>7815</v>
      </c>
      <c r="C4031" s="27" t="s">
        <v>7960</v>
      </c>
      <c r="D4031" s="30">
        <v>300</v>
      </c>
      <c r="E4031" s="29">
        <v>22.635000000000002</v>
      </c>
      <c r="F4031" s="28">
        <v>6790.5</v>
      </c>
      <c r="G4031" s="27" t="s">
        <v>27</v>
      </c>
    </row>
    <row r="4032" spans="2:7" s="25" customFormat="1" ht="13.35" customHeight="1">
      <c r="B4032" s="27" t="s">
        <v>7815</v>
      </c>
      <c r="C4032" s="27" t="s">
        <v>7960</v>
      </c>
      <c r="D4032" s="30">
        <v>500</v>
      </c>
      <c r="E4032" s="29">
        <v>22.635000000000002</v>
      </c>
      <c r="F4032" s="28">
        <v>11317.5</v>
      </c>
      <c r="G4032" s="27" t="s">
        <v>27</v>
      </c>
    </row>
    <row r="4033" spans="2:7" s="25" customFormat="1" ht="13.35" customHeight="1">
      <c r="B4033" s="27" t="s">
        <v>7815</v>
      </c>
      <c r="C4033" s="27" t="s">
        <v>4890</v>
      </c>
      <c r="D4033" s="30">
        <v>1409</v>
      </c>
      <c r="E4033" s="29">
        <v>22.64</v>
      </c>
      <c r="F4033" s="28">
        <v>31899.759999999998</v>
      </c>
      <c r="G4033" s="27" t="s">
        <v>11</v>
      </c>
    </row>
    <row r="4034" spans="2:7" s="25" customFormat="1" ht="13.35" customHeight="1">
      <c r="B4034" s="27" t="s">
        <v>7815</v>
      </c>
      <c r="C4034" s="27" t="s">
        <v>4890</v>
      </c>
      <c r="D4034" s="30">
        <v>55</v>
      </c>
      <c r="E4034" s="29">
        <v>22.635000000000002</v>
      </c>
      <c r="F4034" s="28">
        <v>1244.925</v>
      </c>
      <c r="G4034" s="27" t="s">
        <v>27</v>
      </c>
    </row>
    <row r="4035" spans="2:7" s="25" customFormat="1" ht="13.35" customHeight="1">
      <c r="B4035" s="27" t="s">
        <v>7815</v>
      </c>
      <c r="C4035" s="27" t="s">
        <v>7959</v>
      </c>
      <c r="D4035" s="30">
        <v>302</v>
      </c>
      <c r="E4035" s="29">
        <v>22.635000000000002</v>
      </c>
      <c r="F4035" s="28">
        <v>6835.77</v>
      </c>
      <c r="G4035" s="27" t="s">
        <v>11</v>
      </c>
    </row>
    <row r="4036" spans="2:7" s="25" customFormat="1" ht="13.35" customHeight="1">
      <c r="B4036" s="27" t="s">
        <v>7815</v>
      </c>
      <c r="C4036" s="27" t="s">
        <v>7959</v>
      </c>
      <c r="D4036" s="30">
        <v>277</v>
      </c>
      <c r="E4036" s="29">
        <v>22.635000000000002</v>
      </c>
      <c r="F4036" s="28">
        <v>6269.8950000000004</v>
      </c>
      <c r="G4036" s="27" t="s">
        <v>11</v>
      </c>
    </row>
    <row r="4037" spans="2:7" s="25" customFormat="1" ht="13.35" customHeight="1">
      <c r="B4037" s="27" t="s">
        <v>7815</v>
      </c>
      <c r="C4037" s="27" t="s">
        <v>7959</v>
      </c>
      <c r="D4037" s="30">
        <v>198</v>
      </c>
      <c r="E4037" s="29">
        <v>22.635000000000002</v>
      </c>
      <c r="F4037" s="28">
        <v>4481.7299999999996</v>
      </c>
      <c r="G4037" s="27" t="s">
        <v>13</v>
      </c>
    </row>
    <row r="4038" spans="2:7" s="25" customFormat="1" ht="13.35" customHeight="1">
      <c r="B4038" s="27" t="s">
        <v>7815</v>
      </c>
      <c r="C4038" s="27" t="s">
        <v>7959</v>
      </c>
      <c r="D4038" s="30">
        <v>501</v>
      </c>
      <c r="E4038" s="29">
        <v>22.635000000000002</v>
      </c>
      <c r="F4038" s="28">
        <v>11340.135</v>
      </c>
      <c r="G4038" s="27" t="s">
        <v>13</v>
      </c>
    </row>
    <row r="4039" spans="2:7" s="25" customFormat="1" ht="13.35" customHeight="1">
      <c r="B4039" s="27" t="s">
        <v>7815</v>
      </c>
      <c r="C4039" s="27" t="s">
        <v>7959</v>
      </c>
      <c r="D4039" s="30">
        <v>126</v>
      </c>
      <c r="E4039" s="29">
        <v>22.635000000000002</v>
      </c>
      <c r="F4039" s="28">
        <v>2852.01</v>
      </c>
      <c r="G4039" s="27" t="s">
        <v>13</v>
      </c>
    </row>
    <row r="4040" spans="2:7" s="25" customFormat="1" ht="13.35" customHeight="1">
      <c r="B4040" s="27" t="s">
        <v>7815</v>
      </c>
      <c r="C4040" s="27" t="s">
        <v>7958</v>
      </c>
      <c r="D4040" s="30">
        <v>111</v>
      </c>
      <c r="E4040" s="29">
        <v>22.625</v>
      </c>
      <c r="F4040" s="28">
        <v>2511.375</v>
      </c>
      <c r="G4040" s="27" t="s">
        <v>11</v>
      </c>
    </row>
    <row r="4041" spans="2:7" s="25" customFormat="1" ht="13.35" customHeight="1">
      <c r="B4041" s="27" t="s">
        <v>7815</v>
      </c>
      <c r="C4041" s="27" t="s">
        <v>7958</v>
      </c>
      <c r="D4041" s="30">
        <v>538</v>
      </c>
      <c r="E4041" s="29">
        <v>22.625</v>
      </c>
      <c r="F4041" s="28">
        <v>12172.25</v>
      </c>
      <c r="G4041" s="27" t="s">
        <v>13</v>
      </c>
    </row>
    <row r="4042" spans="2:7" s="25" customFormat="1" ht="13.35" customHeight="1">
      <c r="B4042" s="27" t="s">
        <v>7815</v>
      </c>
      <c r="C4042" s="27" t="s">
        <v>7958</v>
      </c>
      <c r="D4042" s="30">
        <v>512</v>
      </c>
      <c r="E4042" s="29">
        <v>22.625</v>
      </c>
      <c r="F4042" s="28">
        <v>11584</v>
      </c>
      <c r="G4042" s="27" t="s">
        <v>13</v>
      </c>
    </row>
    <row r="4043" spans="2:7" s="25" customFormat="1" ht="13.35" customHeight="1">
      <c r="B4043" s="27" t="s">
        <v>7815</v>
      </c>
      <c r="C4043" s="27" t="s">
        <v>7958</v>
      </c>
      <c r="D4043" s="30">
        <v>250</v>
      </c>
      <c r="E4043" s="29">
        <v>22.625</v>
      </c>
      <c r="F4043" s="28">
        <v>5656.25</v>
      </c>
      <c r="G4043" s="27" t="s">
        <v>13</v>
      </c>
    </row>
    <row r="4044" spans="2:7" s="25" customFormat="1" ht="13.35" customHeight="1">
      <c r="B4044" s="27" t="s">
        <v>7815</v>
      </c>
      <c r="C4044" s="27" t="s">
        <v>7957</v>
      </c>
      <c r="D4044" s="30">
        <v>250</v>
      </c>
      <c r="E4044" s="29">
        <v>22.63</v>
      </c>
      <c r="F4044" s="28">
        <v>5657.5</v>
      </c>
      <c r="G4044" s="27" t="s">
        <v>11</v>
      </c>
    </row>
    <row r="4045" spans="2:7" s="25" customFormat="1" ht="13.35" customHeight="1">
      <c r="B4045" s="27" t="s">
        <v>7815</v>
      </c>
      <c r="C4045" s="27" t="s">
        <v>4417</v>
      </c>
      <c r="D4045" s="30">
        <v>1351</v>
      </c>
      <c r="E4045" s="29">
        <v>22.635000000000002</v>
      </c>
      <c r="F4045" s="28">
        <v>30579.884999999998</v>
      </c>
      <c r="G4045" s="27" t="s">
        <v>11</v>
      </c>
    </row>
    <row r="4046" spans="2:7" s="25" customFormat="1" ht="13.35" customHeight="1">
      <c r="B4046" s="27" t="s">
        <v>7815</v>
      </c>
      <c r="C4046" s="27" t="s">
        <v>7956</v>
      </c>
      <c r="D4046" s="30">
        <v>464</v>
      </c>
      <c r="E4046" s="29">
        <v>22.62</v>
      </c>
      <c r="F4046" s="28">
        <v>10495.68</v>
      </c>
      <c r="G4046" s="27" t="s">
        <v>27</v>
      </c>
    </row>
    <row r="4047" spans="2:7" s="25" customFormat="1" ht="13.35" customHeight="1">
      <c r="B4047" s="27" t="s">
        <v>7815</v>
      </c>
      <c r="C4047" s="27" t="s">
        <v>7956</v>
      </c>
      <c r="D4047" s="30">
        <v>131</v>
      </c>
      <c r="E4047" s="29">
        <v>22.62</v>
      </c>
      <c r="F4047" s="28">
        <v>2963.22</v>
      </c>
      <c r="G4047" s="27" t="s">
        <v>27</v>
      </c>
    </row>
    <row r="4048" spans="2:7" s="25" customFormat="1" ht="13.35" customHeight="1">
      <c r="B4048" s="27" t="s">
        <v>7815</v>
      </c>
      <c r="C4048" s="27" t="s">
        <v>7955</v>
      </c>
      <c r="D4048" s="30">
        <v>55</v>
      </c>
      <c r="E4048" s="29">
        <v>22.63</v>
      </c>
      <c r="F4048" s="28">
        <v>1244.6500000000001</v>
      </c>
      <c r="G4048" s="27" t="s">
        <v>27</v>
      </c>
    </row>
    <row r="4049" spans="2:7" s="25" customFormat="1" ht="13.35" customHeight="1">
      <c r="B4049" s="27" t="s">
        <v>7815</v>
      </c>
      <c r="C4049" s="27" t="s">
        <v>7954</v>
      </c>
      <c r="D4049" s="30">
        <v>177</v>
      </c>
      <c r="E4049" s="29">
        <v>22.63</v>
      </c>
      <c r="F4049" s="28">
        <v>4005.51</v>
      </c>
      <c r="G4049" s="27" t="s">
        <v>11</v>
      </c>
    </row>
    <row r="4050" spans="2:7" s="25" customFormat="1" ht="13.35" customHeight="1">
      <c r="B4050" s="27" t="s">
        <v>7815</v>
      </c>
      <c r="C4050" s="27" t="s">
        <v>7954</v>
      </c>
      <c r="D4050" s="30">
        <v>260</v>
      </c>
      <c r="E4050" s="29">
        <v>22.63</v>
      </c>
      <c r="F4050" s="28">
        <v>5883.8</v>
      </c>
      <c r="G4050" s="27" t="s">
        <v>12</v>
      </c>
    </row>
    <row r="4051" spans="2:7" s="25" customFormat="1" ht="13.35" customHeight="1">
      <c r="B4051" s="27" t="s">
        <v>7815</v>
      </c>
      <c r="C4051" s="27" t="s">
        <v>7954</v>
      </c>
      <c r="D4051" s="30">
        <v>724</v>
      </c>
      <c r="E4051" s="29">
        <v>22.63</v>
      </c>
      <c r="F4051" s="28">
        <v>16384.12</v>
      </c>
      <c r="G4051" s="27" t="s">
        <v>27</v>
      </c>
    </row>
    <row r="4052" spans="2:7" s="25" customFormat="1" ht="13.35" customHeight="1">
      <c r="B4052" s="27" t="s">
        <v>7815</v>
      </c>
      <c r="C4052" s="27" t="s">
        <v>7954</v>
      </c>
      <c r="D4052" s="30">
        <v>194</v>
      </c>
      <c r="E4052" s="29">
        <v>22.63</v>
      </c>
      <c r="F4052" s="28">
        <v>4390.22</v>
      </c>
      <c r="G4052" s="27" t="s">
        <v>13</v>
      </c>
    </row>
    <row r="4053" spans="2:7" s="25" customFormat="1" ht="13.35" customHeight="1">
      <c r="B4053" s="27" t="s">
        <v>7815</v>
      </c>
      <c r="C4053" s="27" t="s">
        <v>7953</v>
      </c>
      <c r="D4053" s="30">
        <v>11</v>
      </c>
      <c r="E4053" s="29">
        <v>22.625</v>
      </c>
      <c r="F4053" s="28">
        <v>248.875</v>
      </c>
      <c r="G4053" s="27" t="s">
        <v>12</v>
      </c>
    </row>
    <row r="4054" spans="2:7" s="25" customFormat="1" ht="13.35" customHeight="1">
      <c r="B4054" s="27" t="s">
        <v>7815</v>
      </c>
      <c r="C4054" s="27" t="s">
        <v>7953</v>
      </c>
      <c r="D4054" s="30">
        <v>525</v>
      </c>
      <c r="E4054" s="29">
        <v>22.625</v>
      </c>
      <c r="F4054" s="28">
        <v>11878.125</v>
      </c>
      <c r="G4054" s="27" t="s">
        <v>12</v>
      </c>
    </row>
    <row r="4055" spans="2:7" s="25" customFormat="1" ht="13.35" customHeight="1">
      <c r="B4055" s="27" t="s">
        <v>7815</v>
      </c>
      <c r="C4055" s="27" t="s">
        <v>7953</v>
      </c>
      <c r="D4055" s="30">
        <v>194</v>
      </c>
      <c r="E4055" s="29">
        <v>22.625</v>
      </c>
      <c r="F4055" s="28">
        <v>4389.25</v>
      </c>
      <c r="G4055" s="27" t="s">
        <v>12</v>
      </c>
    </row>
    <row r="4056" spans="2:7" s="25" customFormat="1" ht="13.35" customHeight="1">
      <c r="B4056" s="27" t="s">
        <v>7815</v>
      </c>
      <c r="C4056" s="27" t="s">
        <v>7953</v>
      </c>
      <c r="D4056" s="30">
        <v>537</v>
      </c>
      <c r="E4056" s="29">
        <v>22.625</v>
      </c>
      <c r="F4056" s="28">
        <v>12149.625</v>
      </c>
      <c r="G4056" s="27" t="s">
        <v>13</v>
      </c>
    </row>
    <row r="4057" spans="2:7" s="25" customFormat="1" ht="13.35" customHeight="1">
      <c r="B4057" s="27" t="s">
        <v>7815</v>
      </c>
      <c r="C4057" s="27" t="s">
        <v>7953</v>
      </c>
      <c r="D4057" s="30">
        <v>83</v>
      </c>
      <c r="E4057" s="29">
        <v>22.625</v>
      </c>
      <c r="F4057" s="28">
        <v>1877.875</v>
      </c>
      <c r="G4057" s="27" t="s">
        <v>13</v>
      </c>
    </row>
    <row r="4058" spans="2:7" s="25" customFormat="1" ht="13.35" customHeight="1">
      <c r="B4058" s="27" t="s">
        <v>7815</v>
      </c>
      <c r="C4058" s="27" t="s">
        <v>7952</v>
      </c>
      <c r="D4058" s="30">
        <v>194</v>
      </c>
      <c r="E4058" s="29">
        <v>22.625</v>
      </c>
      <c r="F4058" s="28">
        <v>4389.25</v>
      </c>
      <c r="G4058" s="27" t="s">
        <v>12</v>
      </c>
    </row>
    <row r="4059" spans="2:7" s="25" customFormat="1" ht="13.35" customHeight="1">
      <c r="B4059" s="27" t="s">
        <v>7815</v>
      </c>
      <c r="C4059" s="27" t="s">
        <v>7952</v>
      </c>
      <c r="D4059" s="30">
        <v>194</v>
      </c>
      <c r="E4059" s="29">
        <v>22.625</v>
      </c>
      <c r="F4059" s="28">
        <v>4389.25</v>
      </c>
      <c r="G4059" s="27" t="s">
        <v>12</v>
      </c>
    </row>
    <row r="4060" spans="2:7" s="25" customFormat="1" ht="13.35" customHeight="1">
      <c r="B4060" s="27" t="s">
        <v>7815</v>
      </c>
      <c r="C4060" s="27" t="s">
        <v>7952</v>
      </c>
      <c r="D4060" s="30">
        <v>307</v>
      </c>
      <c r="E4060" s="29">
        <v>22.625</v>
      </c>
      <c r="F4060" s="28">
        <v>6945.875</v>
      </c>
      <c r="G4060" s="27" t="s">
        <v>12</v>
      </c>
    </row>
    <row r="4061" spans="2:7" s="25" customFormat="1" ht="13.35" customHeight="1">
      <c r="B4061" s="27" t="s">
        <v>7815</v>
      </c>
      <c r="C4061" s="27" t="s">
        <v>7952</v>
      </c>
      <c r="D4061" s="30">
        <v>335</v>
      </c>
      <c r="E4061" s="29">
        <v>22.625</v>
      </c>
      <c r="F4061" s="28">
        <v>7579.375</v>
      </c>
      <c r="G4061" s="27" t="s">
        <v>12</v>
      </c>
    </row>
    <row r="4062" spans="2:7" s="25" customFormat="1" ht="13.35" customHeight="1">
      <c r="B4062" s="27" t="s">
        <v>7815</v>
      </c>
      <c r="C4062" s="27" t="s">
        <v>7952</v>
      </c>
      <c r="D4062" s="30">
        <v>194</v>
      </c>
      <c r="E4062" s="29">
        <v>22.625</v>
      </c>
      <c r="F4062" s="28">
        <v>4389.25</v>
      </c>
      <c r="G4062" s="27" t="s">
        <v>12</v>
      </c>
    </row>
    <row r="4063" spans="2:7" s="25" customFormat="1" ht="13.35" customHeight="1">
      <c r="B4063" s="27" t="s">
        <v>7815</v>
      </c>
      <c r="C4063" s="27" t="s">
        <v>6064</v>
      </c>
      <c r="D4063" s="30">
        <v>168</v>
      </c>
      <c r="E4063" s="29">
        <v>22.614999999999998</v>
      </c>
      <c r="F4063" s="28">
        <v>3799.32</v>
      </c>
      <c r="G4063" s="27" t="s">
        <v>12</v>
      </c>
    </row>
    <row r="4064" spans="2:7" s="25" customFormat="1" ht="13.35" customHeight="1">
      <c r="B4064" s="27" t="s">
        <v>7815</v>
      </c>
      <c r="C4064" s="27" t="s">
        <v>6064</v>
      </c>
      <c r="D4064" s="30">
        <v>481</v>
      </c>
      <c r="E4064" s="29">
        <v>22.614999999999998</v>
      </c>
      <c r="F4064" s="28">
        <v>10877.815000000001</v>
      </c>
      <c r="G4064" s="27" t="s">
        <v>27</v>
      </c>
    </row>
    <row r="4065" spans="2:7" s="25" customFormat="1" ht="13.35" customHeight="1">
      <c r="B4065" s="27" t="s">
        <v>7815</v>
      </c>
      <c r="C4065" s="27" t="s">
        <v>7951</v>
      </c>
      <c r="D4065" s="30">
        <v>967</v>
      </c>
      <c r="E4065" s="29">
        <v>22.614999999999998</v>
      </c>
      <c r="F4065" s="28">
        <v>21868.705000000002</v>
      </c>
      <c r="G4065" s="27" t="s">
        <v>12</v>
      </c>
    </row>
    <row r="4066" spans="2:7" s="25" customFormat="1" ht="13.35" customHeight="1">
      <c r="B4066" s="27" t="s">
        <v>7815</v>
      </c>
      <c r="C4066" s="27" t="s">
        <v>7951</v>
      </c>
      <c r="D4066" s="30">
        <v>194</v>
      </c>
      <c r="E4066" s="29">
        <v>22.614999999999998</v>
      </c>
      <c r="F4066" s="28">
        <v>4387.3100000000004</v>
      </c>
      <c r="G4066" s="27" t="s">
        <v>12</v>
      </c>
    </row>
    <row r="4067" spans="2:7" s="25" customFormat="1" ht="13.35" customHeight="1">
      <c r="B4067" s="27" t="s">
        <v>7815</v>
      </c>
      <c r="C4067" s="27" t="s">
        <v>7951</v>
      </c>
      <c r="D4067" s="30">
        <v>194</v>
      </c>
      <c r="E4067" s="29">
        <v>22.614999999999998</v>
      </c>
      <c r="F4067" s="28">
        <v>4387.3100000000004</v>
      </c>
      <c r="G4067" s="27" t="s">
        <v>12</v>
      </c>
    </row>
    <row r="4068" spans="2:7" s="25" customFormat="1" ht="13.35" customHeight="1">
      <c r="B4068" s="27" t="s">
        <v>7815</v>
      </c>
      <c r="C4068" s="27" t="s">
        <v>7950</v>
      </c>
      <c r="D4068" s="30">
        <v>158</v>
      </c>
      <c r="E4068" s="29">
        <v>22.614999999999998</v>
      </c>
      <c r="F4068" s="28">
        <v>3573.17</v>
      </c>
      <c r="G4068" s="27" t="s">
        <v>12</v>
      </c>
    </row>
    <row r="4069" spans="2:7" s="25" customFormat="1" ht="13.35" customHeight="1">
      <c r="B4069" s="27" t="s">
        <v>7815</v>
      </c>
      <c r="C4069" s="27" t="s">
        <v>7950</v>
      </c>
      <c r="D4069" s="30">
        <v>334</v>
      </c>
      <c r="E4069" s="29">
        <v>22.614999999999998</v>
      </c>
      <c r="F4069" s="28">
        <v>7553.41</v>
      </c>
      <c r="G4069" s="27" t="s">
        <v>27</v>
      </c>
    </row>
    <row r="4070" spans="2:7" s="25" customFormat="1" ht="13.35" customHeight="1">
      <c r="B4070" s="27" t="s">
        <v>7815</v>
      </c>
      <c r="C4070" s="27" t="s">
        <v>7950</v>
      </c>
      <c r="D4070" s="30">
        <v>112</v>
      </c>
      <c r="E4070" s="29">
        <v>22.614999999999998</v>
      </c>
      <c r="F4070" s="28">
        <v>2532.88</v>
      </c>
      <c r="G4070" s="27" t="s">
        <v>27</v>
      </c>
    </row>
    <row r="4071" spans="2:7" s="25" customFormat="1" ht="13.35" customHeight="1">
      <c r="B4071" s="27" t="s">
        <v>7815</v>
      </c>
      <c r="C4071" s="27" t="s">
        <v>2138</v>
      </c>
      <c r="D4071" s="30">
        <v>483</v>
      </c>
      <c r="E4071" s="29">
        <v>22.61</v>
      </c>
      <c r="F4071" s="28">
        <v>10920.63</v>
      </c>
      <c r="G4071" s="27" t="s">
        <v>27</v>
      </c>
    </row>
    <row r="4072" spans="2:7" s="25" customFormat="1" ht="13.35" customHeight="1">
      <c r="B4072" s="27" t="s">
        <v>7815</v>
      </c>
      <c r="C4072" s="27" t="s">
        <v>7949</v>
      </c>
      <c r="D4072" s="30">
        <v>100</v>
      </c>
      <c r="E4072" s="29">
        <v>22.6</v>
      </c>
      <c r="F4072" s="28">
        <v>2260</v>
      </c>
      <c r="G4072" s="27" t="s">
        <v>11</v>
      </c>
    </row>
    <row r="4073" spans="2:7" s="25" customFormat="1" ht="13.35" customHeight="1">
      <c r="B4073" s="27" t="s">
        <v>7815</v>
      </c>
      <c r="C4073" s="27" t="s">
        <v>7949</v>
      </c>
      <c r="D4073" s="30">
        <v>286</v>
      </c>
      <c r="E4073" s="29">
        <v>22.6</v>
      </c>
      <c r="F4073" s="28">
        <v>6463.6</v>
      </c>
      <c r="G4073" s="27" t="s">
        <v>11</v>
      </c>
    </row>
    <row r="4074" spans="2:7" s="25" customFormat="1" ht="13.35" customHeight="1">
      <c r="B4074" s="27" t="s">
        <v>7815</v>
      </c>
      <c r="C4074" s="27" t="s">
        <v>7949</v>
      </c>
      <c r="D4074" s="30">
        <v>386</v>
      </c>
      <c r="E4074" s="29">
        <v>22.6</v>
      </c>
      <c r="F4074" s="28">
        <v>8723.6</v>
      </c>
      <c r="G4074" s="27" t="s">
        <v>12</v>
      </c>
    </row>
    <row r="4075" spans="2:7" s="25" customFormat="1" ht="13.35" customHeight="1">
      <c r="B4075" s="27" t="s">
        <v>7815</v>
      </c>
      <c r="C4075" s="27" t="s">
        <v>7949</v>
      </c>
      <c r="D4075" s="30">
        <v>524</v>
      </c>
      <c r="E4075" s="29">
        <v>22.6</v>
      </c>
      <c r="F4075" s="28">
        <v>11842.4</v>
      </c>
      <c r="G4075" s="27" t="s">
        <v>13</v>
      </c>
    </row>
    <row r="4076" spans="2:7" s="25" customFormat="1" ht="13.35" customHeight="1">
      <c r="B4076" s="27" t="s">
        <v>7815</v>
      </c>
      <c r="C4076" s="27" t="s">
        <v>7948</v>
      </c>
      <c r="D4076" s="30">
        <v>250</v>
      </c>
      <c r="E4076" s="29">
        <v>22.6</v>
      </c>
      <c r="F4076" s="28">
        <v>5650</v>
      </c>
      <c r="G4076" s="27" t="s">
        <v>11</v>
      </c>
    </row>
    <row r="4077" spans="2:7" s="25" customFormat="1" ht="13.35" customHeight="1">
      <c r="B4077" s="27" t="s">
        <v>7815</v>
      </c>
      <c r="C4077" s="27" t="s">
        <v>7948</v>
      </c>
      <c r="D4077" s="30">
        <v>273</v>
      </c>
      <c r="E4077" s="29">
        <v>22.6</v>
      </c>
      <c r="F4077" s="28">
        <v>6169.8</v>
      </c>
      <c r="G4077" s="27" t="s">
        <v>11</v>
      </c>
    </row>
    <row r="4078" spans="2:7" s="25" customFormat="1" ht="13.35" customHeight="1">
      <c r="B4078" s="27" t="s">
        <v>7815</v>
      </c>
      <c r="C4078" s="27" t="s">
        <v>7948</v>
      </c>
      <c r="D4078" s="30">
        <v>325</v>
      </c>
      <c r="E4078" s="29">
        <v>22.6</v>
      </c>
      <c r="F4078" s="28">
        <v>7345</v>
      </c>
      <c r="G4078" s="27" t="s">
        <v>11</v>
      </c>
    </row>
    <row r="4079" spans="2:7" s="25" customFormat="1" ht="13.35" customHeight="1">
      <c r="B4079" s="27" t="s">
        <v>7815</v>
      </c>
      <c r="C4079" s="27" t="s">
        <v>7947</v>
      </c>
      <c r="D4079" s="30">
        <v>303</v>
      </c>
      <c r="E4079" s="29">
        <v>22.6</v>
      </c>
      <c r="F4079" s="28">
        <v>6847.8</v>
      </c>
      <c r="G4079" s="27" t="s">
        <v>11</v>
      </c>
    </row>
    <row r="4080" spans="2:7" s="25" customFormat="1" ht="13.35" customHeight="1">
      <c r="B4080" s="27" t="s">
        <v>7815</v>
      </c>
      <c r="C4080" s="27" t="s">
        <v>7947</v>
      </c>
      <c r="D4080" s="30">
        <v>419</v>
      </c>
      <c r="E4080" s="29">
        <v>22.6</v>
      </c>
      <c r="F4080" s="28">
        <v>9469.4</v>
      </c>
      <c r="G4080" s="27" t="s">
        <v>11</v>
      </c>
    </row>
    <row r="4081" spans="2:7" s="25" customFormat="1" ht="13.35" customHeight="1">
      <c r="B4081" s="27" t="s">
        <v>7815</v>
      </c>
      <c r="C4081" s="27" t="s">
        <v>7946</v>
      </c>
      <c r="D4081" s="30">
        <v>183</v>
      </c>
      <c r="E4081" s="29">
        <v>22.605</v>
      </c>
      <c r="F4081" s="28">
        <v>4136.7150000000001</v>
      </c>
      <c r="G4081" s="27" t="s">
        <v>11</v>
      </c>
    </row>
    <row r="4082" spans="2:7" s="25" customFormat="1" ht="13.35" customHeight="1">
      <c r="B4082" s="27" t="s">
        <v>7815</v>
      </c>
      <c r="C4082" s="27" t="s">
        <v>7945</v>
      </c>
      <c r="D4082" s="30">
        <v>476</v>
      </c>
      <c r="E4082" s="29">
        <v>22.61</v>
      </c>
      <c r="F4082" s="28">
        <v>10762.36</v>
      </c>
      <c r="G4082" s="27" t="s">
        <v>12</v>
      </c>
    </row>
    <row r="4083" spans="2:7" s="25" customFormat="1" ht="13.35" customHeight="1">
      <c r="B4083" s="27" t="s">
        <v>7815</v>
      </c>
      <c r="C4083" s="27" t="s">
        <v>7945</v>
      </c>
      <c r="D4083" s="30">
        <v>856</v>
      </c>
      <c r="E4083" s="29">
        <v>22.61</v>
      </c>
      <c r="F4083" s="28">
        <v>19354.16</v>
      </c>
      <c r="G4083" s="27" t="s">
        <v>12</v>
      </c>
    </row>
    <row r="4084" spans="2:7" s="25" customFormat="1" ht="13.35" customHeight="1">
      <c r="B4084" s="27" t="s">
        <v>7815</v>
      </c>
      <c r="C4084" s="27" t="s">
        <v>7944</v>
      </c>
      <c r="D4084" s="30">
        <v>469</v>
      </c>
      <c r="E4084" s="29">
        <v>22.605</v>
      </c>
      <c r="F4084" s="28">
        <v>10601.745000000001</v>
      </c>
      <c r="G4084" s="27" t="s">
        <v>13</v>
      </c>
    </row>
    <row r="4085" spans="2:7" s="25" customFormat="1" ht="13.35" customHeight="1">
      <c r="B4085" s="27" t="s">
        <v>7815</v>
      </c>
      <c r="C4085" s="27" t="s">
        <v>7944</v>
      </c>
      <c r="D4085" s="30">
        <v>577</v>
      </c>
      <c r="E4085" s="29">
        <v>22.605</v>
      </c>
      <c r="F4085" s="28">
        <v>13043.084999999999</v>
      </c>
      <c r="G4085" s="27" t="s">
        <v>13</v>
      </c>
    </row>
    <row r="4086" spans="2:7" s="25" customFormat="1" ht="13.35" customHeight="1">
      <c r="B4086" s="27" t="s">
        <v>7815</v>
      </c>
      <c r="C4086" s="27" t="s">
        <v>7943</v>
      </c>
      <c r="D4086" s="30">
        <v>65</v>
      </c>
      <c r="E4086" s="29">
        <v>22.61</v>
      </c>
      <c r="F4086" s="28">
        <v>1469.65</v>
      </c>
      <c r="G4086" s="27" t="s">
        <v>12</v>
      </c>
    </row>
    <row r="4087" spans="2:7" s="25" customFormat="1" ht="13.35" customHeight="1">
      <c r="B4087" s="27" t="s">
        <v>7815</v>
      </c>
      <c r="C4087" s="27" t="s">
        <v>7557</v>
      </c>
      <c r="D4087" s="30">
        <v>848</v>
      </c>
      <c r="E4087" s="29">
        <v>22.61</v>
      </c>
      <c r="F4087" s="28">
        <v>19173.28</v>
      </c>
      <c r="G4087" s="27" t="s">
        <v>12</v>
      </c>
    </row>
    <row r="4088" spans="2:7" s="25" customFormat="1" ht="13.35" customHeight="1">
      <c r="B4088" s="27" t="s">
        <v>7815</v>
      </c>
      <c r="C4088" s="27" t="s">
        <v>7557</v>
      </c>
      <c r="D4088" s="30">
        <v>104</v>
      </c>
      <c r="E4088" s="29">
        <v>22.61</v>
      </c>
      <c r="F4088" s="28">
        <v>2351.44</v>
      </c>
      <c r="G4088" s="27" t="s">
        <v>12</v>
      </c>
    </row>
    <row r="4089" spans="2:7" s="25" customFormat="1" ht="13.35" customHeight="1">
      <c r="B4089" s="27" t="s">
        <v>7815</v>
      </c>
      <c r="C4089" s="27" t="s">
        <v>7557</v>
      </c>
      <c r="D4089" s="30">
        <v>390</v>
      </c>
      <c r="E4089" s="29">
        <v>22.61</v>
      </c>
      <c r="F4089" s="28">
        <v>8817.9</v>
      </c>
      <c r="G4089" s="27" t="s">
        <v>12</v>
      </c>
    </row>
    <row r="4090" spans="2:7" s="25" customFormat="1" ht="13.35" customHeight="1">
      <c r="B4090" s="27" t="s">
        <v>7815</v>
      </c>
      <c r="C4090" s="27" t="s">
        <v>7942</v>
      </c>
      <c r="D4090" s="30">
        <v>259</v>
      </c>
      <c r="E4090" s="29">
        <v>22.6</v>
      </c>
      <c r="F4090" s="28">
        <v>5853.4</v>
      </c>
      <c r="G4090" s="27" t="s">
        <v>11</v>
      </c>
    </row>
    <row r="4091" spans="2:7" s="25" customFormat="1" ht="13.35" customHeight="1">
      <c r="B4091" s="27" t="s">
        <v>7815</v>
      </c>
      <c r="C4091" s="27" t="s">
        <v>7942</v>
      </c>
      <c r="D4091" s="30">
        <v>331</v>
      </c>
      <c r="E4091" s="29">
        <v>22.6</v>
      </c>
      <c r="F4091" s="28">
        <v>7480.6</v>
      </c>
      <c r="G4091" s="27" t="s">
        <v>11</v>
      </c>
    </row>
    <row r="4092" spans="2:7" s="25" customFormat="1" ht="13.35" customHeight="1">
      <c r="B4092" s="27" t="s">
        <v>7815</v>
      </c>
      <c r="C4092" s="27" t="s">
        <v>7942</v>
      </c>
      <c r="D4092" s="30">
        <v>164</v>
      </c>
      <c r="E4092" s="29">
        <v>22.6</v>
      </c>
      <c r="F4092" s="28">
        <v>3706.4</v>
      </c>
      <c r="G4092" s="27" t="s">
        <v>12</v>
      </c>
    </row>
    <row r="4093" spans="2:7" s="25" customFormat="1" ht="13.35" customHeight="1">
      <c r="B4093" s="27" t="s">
        <v>7815</v>
      </c>
      <c r="C4093" s="27" t="s">
        <v>7942</v>
      </c>
      <c r="D4093" s="30">
        <v>331</v>
      </c>
      <c r="E4093" s="29">
        <v>22.6</v>
      </c>
      <c r="F4093" s="28">
        <v>7480.6</v>
      </c>
      <c r="G4093" s="27" t="s">
        <v>12</v>
      </c>
    </row>
    <row r="4094" spans="2:7" s="25" customFormat="1" ht="13.35" customHeight="1">
      <c r="B4094" s="27" t="s">
        <v>7815</v>
      </c>
      <c r="C4094" s="27" t="s">
        <v>7942</v>
      </c>
      <c r="D4094" s="30">
        <v>200</v>
      </c>
      <c r="E4094" s="29">
        <v>22.6</v>
      </c>
      <c r="F4094" s="28">
        <v>4520</v>
      </c>
      <c r="G4094" s="27" t="s">
        <v>12</v>
      </c>
    </row>
    <row r="4095" spans="2:7" s="25" customFormat="1" ht="13.35" customHeight="1">
      <c r="B4095" s="27" t="s">
        <v>7815</v>
      </c>
      <c r="C4095" s="27" t="s">
        <v>7941</v>
      </c>
      <c r="D4095" s="30">
        <v>891</v>
      </c>
      <c r="E4095" s="29">
        <v>22.605</v>
      </c>
      <c r="F4095" s="28">
        <v>20141.055</v>
      </c>
      <c r="G4095" s="27" t="s">
        <v>27</v>
      </c>
    </row>
    <row r="4096" spans="2:7" s="25" customFormat="1" ht="13.35" customHeight="1">
      <c r="B4096" s="27" t="s">
        <v>7815</v>
      </c>
      <c r="C4096" s="27" t="s">
        <v>7941</v>
      </c>
      <c r="D4096" s="30">
        <v>18</v>
      </c>
      <c r="E4096" s="29">
        <v>22.605</v>
      </c>
      <c r="F4096" s="28">
        <v>406.89</v>
      </c>
      <c r="G4096" s="27" t="s">
        <v>27</v>
      </c>
    </row>
    <row r="4097" spans="2:7" s="25" customFormat="1" ht="13.35" customHeight="1">
      <c r="B4097" s="27" t="s">
        <v>7815</v>
      </c>
      <c r="C4097" s="27" t="s">
        <v>7941</v>
      </c>
      <c r="D4097" s="30">
        <v>248</v>
      </c>
      <c r="E4097" s="29">
        <v>22.605</v>
      </c>
      <c r="F4097" s="28">
        <v>5606.04</v>
      </c>
      <c r="G4097" s="27" t="s">
        <v>13</v>
      </c>
    </row>
    <row r="4098" spans="2:7" s="25" customFormat="1" ht="13.35" customHeight="1">
      <c r="B4098" s="27" t="s">
        <v>7815</v>
      </c>
      <c r="C4098" s="27" t="s">
        <v>7940</v>
      </c>
      <c r="D4098" s="30">
        <v>313</v>
      </c>
      <c r="E4098" s="29">
        <v>22.625</v>
      </c>
      <c r="F4098" s="28">
        <v>7081.625</v>
      </c>
      <c r="G4098" s="27" t="s">
        <v>27</v>
      </c>
    </row>
    <row r="4099" spans="2:7" s="25" customFormat="1" ht="13.35" customHeight="1">
      <c r="B4099" s="27" t="s">
        <v>7815</v>
      </c>
      <c r="C4099" s="27" t="s">
        <v>7940</v>
      </c>
      <c r="D4099" s="30">
        <v>352</v>
      </c>
      <c r="E4099" s="29">
        <v>22.625</v>
      </c>
      <c r="F4099" s="28">
        <v>7964</v>
      </c>
      <c r="G4099" s="27" t="s">
        <v>27</v>
      </c>
    </row>
    <row r="4100" spans="2:7" s="25" customFormat="1" ht="13.35" customHeight="1">
      <c r="B4100" s="27" t="s">
        <v>7815</v>
      </c>
      <c r="C4100" s="27" t="s">
        <v>7940</v>
      </c>
      <c r="D4100" s="30">
        <v>73</v>
      </c>
      <c r="E4100" s="29">
        <v>22.625</v>
      </c>
      <c r="F4100" s="28">
        <v>1651.625</v>
      </c>
      <c r="G4100" s="27" t="s">
        <v>27</v>
      </c>
    </row>
    <row r="4101" spans="2:7" s="25" customFormat="1" ht="13.35" customHeight="1">
      <c r="B4101" s="27" t="s">
        <v>7815</v>
      </c>
      <c r="C4101" s="27" t="s">
        <v>7939</v>
      </c>
      <c r="D4101" s="30">
        <v>184</v>
      </c>
      <c r="E4101" s="29">
        <v>22.625</v>
      </c>
      <c r="F4101" s="28">
        <v>4163</v>
      </c>
      <c r="G4101" s="27" t="s">
        <v>11</v>
      </c>
    </row>
    <row r="4102" spans="2:7" s="25" customFormat="1" ht="13.35" customHeight="1">
      <c r="B4102" s="27" t="s">
        <v>7815</v>
      </c>
      <c r="C4102" s="27" t="s">
        <v>7939</v>
      </c>
      <c r="D4102" s="30">
        <v>273</v>
      </c>
      <c r="E4102" s="29">
        <v>22.625</v>
      </c>
      <c r="F4102" s="28">
        <v>6176.625</v>
      </c>
      <c r="G4102" s="27" t="s">
        <v>12</v>
      </c>
    </row>
    <row r="4103" spans="2:7" s="25" customFormat="1" ht="13.35" customHeight="1">
      <c r="B4103" s="27" t="s">
        <v>7815</v>
      </c>
      <c r="C4103" s="27" t="s">
        <v>7939</v>
      </c>
      <c r="D4103" s="30">
        <v>448</v>
      </c>
      <c r="E4103" s="29">
        <v>22.625</v>
      </c>
      <c r="F4103" s="28">
        <v>10136</v>
      </c>
      <c r="G4103" s="27" t="s">
        <v>27</v>
      </c>
    </row>
    <row r="4104" spans="2:7" s="25" customFormat="1" ht="13.35" customHeight="1">
      <c r="B4104" s="27" t="s">
        <v>7815</v>
      </c>
      <c r="C4104" s="27" t="s">
        <v>7939</v>
      </c>
      <c r="D4104" s="30">
        <v>199</v>
      </c>
      <c r="E4104" s="29">
        <v>22.625</v>
      </c>
      <c r="F4104" s="28">
        <v>4502.375</v>
      </c>
      <c r="G4104" s="27" t="s">
        <v>13</v>
      </c>
    </row>
    <row r="4105" spans="2:7" s="25" customFormat="1" ht="13.35" customHeight="1">
      <c r="B4105" s="27" t="s">
        <v>7815</v>
      </c>
      <c r="C4105" s="27" t="s">
        <v>7938</v>
      </c>
      <c r="D4105" s="30">
        <v>259</v>
      </c>
      <c r="E4105" s="29">
        <v>22.625</v>
      </c>
      <c r="F4105" s="28">
        <v>5859.875</v>
      </c>
      <c r="G4105" s="27" t="s">
        <v>11</v>
      </c>
    </row>
    <row r="4106" spans="2:7" s="25" customFormat="1" ht="13.35" customHeight="1">
      <c r="B4106" s="27" t="s">
        <v>7815</v>
      </c>
      <c r="C4106" s="27" t="s">
        <v>7938</v>
      </c>
      <c r="D4106" s="30">
        <v>443</v>
      </c>
      <c r="E4106" s="29">
        <v>22.625</v>
      </c>
      <c r="F4106" s="28">
        <v>10022.875</v>
      </c>
      <c r="G4106" s="27" t="s">
        <v>12</v>
      </c>
    </row>
    <row r="4107" spans="2:7" s="25" customFormat="1" ht="13.35" customHeight="1">
      <c r="B4107" s="27" t="s">
        <v>7815</v>
      </c>
      <c r="C4107" s="27" t="s">
        <v>7938</v>
      </c>
      <c r="D4107" s="30">
        <v>467</v>
      </c>
      <c r="E4107" s="29">
        <v>22.625</v>
      </c>
      <c r="F4107" s="28">
        <v>10565.875</v>
      </c>
      <c r="G4107" s="27" t="s">
        <v>12</v>
      </c>
    </row>
    <row r="4108" spans="2:7" s="25" customFormat="1" ht="13.35" customHeight="1">
      <c r="B4108" s="27" t="s">
        <v>7815</v>
      </c>
      <c r="C4108" s="27" t="s">
        <v>7938</v>
      </c>
      <c r="D4108" s="30">
        <v>392</v>
      </c>
      <c r="E4108" s="29">
        <v>22.625</v>
      </c>
      <c r="F4108" s="28">
        <v>8869</v>
      </c>
      <c r="G4108" s="27" t="s">
        <v>12</v>
      </c>
    </row>
    <row r="4109" spans="2:7" s="25" customFormat="1" ht="13.35" customHeight="1">
      <c r="B4109" s="27" t="s">
        <v>7815</v>
      </c>
      <c r="C4109" s="27" t="s">
        <v>7937</v>
      </c>
      <c r="D4109" s="30">
        <v>467</v>
      </c>
      <c r="E4109" s="29">
        <v>22.63</v>
      </c>
      <c r="F4109" s="28">
        <v>10568.21</v>
      </c>
      <c r="G4109" s="27" t="s">
        <v>12</v>
      </c>
    </row>
    <row r="4110" spans="2:7" s="25" customFormat="1" ht="13.35" customHeight="1">
      <c r="B4110" s="27" t="s">
        <v>7815</v>
      </c>
      <c r="C4110" s="27" t="s">
        <v>7936</v>
      </c>
      <c r="D4110" s="30">
        <v>215</v>
      </c>
      <c r="E4110" s="29">
        <v>22.635000000000002</v>
      </c>
      <c r="F4110" s="28">
        <v>4866.5249999999996</v>
      </c>
      <c r="G4110" s="27" t="s">
        <v>12</v>
      </c>
    </row>
    <row r="4111" spans="2:7" s="25" customFormat="1" ht="13.35" customHeight="1">
      <c r="B4111" s="27" t="s">
        <v>7815</v>
      </c>
      <c r="C4111" s="27" t="s">
        <v>7936</v>
      </c>
      <c r="D4111" s="30">
        <v>300</v>
      </c>
      <c r="E4111" s="29">
        <v>22.635000000000002</v>
      </c>
      <c r="F4111" s="28">
        <v>6790.5</v>
      </c>
      <c r="G4111" s="27" t="s">
        <v>27</v>
      </c>
    </row>
    <row r="4112" spans="2:7" s="25" customFormat="1" ht="13.35" customHeight="1">
      <c r="B4112" s="27" t="s">
        <v>7815</v>
      </c>
      <c r="C4112" s="27" t="s">
        <v>7936</v>
      </c>
      <c r="D4112" s="30">
        <v>229</v>
      </c>
      <c r="E4112" s="29">
        <v>22.635000000000002</v>
      </c>
      <c r="F4112" s="28">
        <v>5183.415</v>
      </c>
      <c r="G4112" s="27" t="s">
        <v>27</v>
      </c>
    </row>
    <row r="4113" spans="2:7" s="25" customFormat="1" ht="13.35" customHeight="1">
      <c r="B4113" s="27" t="s">
        <v>7815</v>
      </c>
      <c r="C4113" s="27" t="s">
        <v>7935</v>
      </c>
      <c r="D4113" s="30">
        <v>251</v>
      </c>
      <c r="E4113" s="29">
        <v>22.65</v>
      </c>
      <c r="F4113" s="28">
        <v>5685.15</v>
      </c>
      <c r="G4113" s="27" t="s">
        <v>11</v>
      </c>
    </row>
    <row r="4114" spans="2:7" s="25" customFormat="1" ht="13.35" customHeight="1">
      <c r="B4114" s="27" t="s">
        <v>7815</v>
      </c>
      <c r="C4114" s="27" t="s">
        <v>7935</v>
      </c>
      <c r="D4114" s="30">
        <v>388</v>
      </c>
      <c r="E4114" s="29">
        <v>22.65</v>
      </c>
      <c r="F4114" s="28">
        <v>8788.2000000000007</v>
      </c>
      <c r="G4114" s="27" t="s">
        <v>12</v>
      </c>
    </row>
    <row r="4115" spans="2:7" s="25" customFormat="1" ht="13.35" customHeight="1">
      <c r="B4115" s="27" t="s">
        <v>7815</v>
      </c>
      <c r="C4115" s="27" t="s">
        <v>7935</v>
      </c>
      <c r="D4115" s="30">
        <v>114</v>
      </c>
      <c r="E4115" s="29">
        <v>22.65</v>
      </c>
      <c r="F4115" s="28">
        <v>2582.1</v>
      </c>
      <c r="G4115" s="27" t="s">
        <v>27</v>
      </c>
    </row>
    <row r="4116" spans="2:7" s="25" customFormat="1" ht="13.35" customHeight="1">
      <c r="B4116" s="27" t="s">
        <v>7815</v>
      </c>
      <c r="C4116" s="27" t="s">
        <v>7935</v>
      </c>
      <c r="D4116" s="30">
        <v>965</v>
      </c>
      <c r="E4116" s="29">
        <v>22.65</v>
      </c>
      <c r="F4116" s="28">
        <v>21857.25</v>
      </c>
      <c r="G4116" s="27" t="s">
        <v>27</v>
      </c>
    </row>
    <row r="4117" spans="2:7" s="25" customFormat="1" ht="13.35" customHeight="1">
      <c r="B4117" s="27" t="s">
        <v>7815</v>
      </c>
      <c r="C4117" s="27" t="s">
        <v>7935</v>
      </c>
      <c r="D4117" s="30">
        <v>50</v>
      </c>
      <c r="E4117" s="29">
        <v>22.65</v>
      </c>
      <c r="F4117" s="28">
        <v>1132.5</v>
      </c>
      <c r="G4117" s="27" t="s">
        <v>27</v>
      </c>
    </row>
    <row r="4118" spans="2:7" s="25" customFormat="1" ht="13.35" customHeight="1">
      <c r="B4118" s="27" t="s">
        <v>7815</v>
      </c>
      <c r="C4118" s="27" t="s">
        <v>7935</v>
      </c>
      <c r="D4118" s="30">
        <v>286</v>
      </c>
      <c r="E4118" s="29">
        <v>22.65</v>
      </c>
      <c r="F4118" s="28">
        <v>6477.9</v>
      </c>
      <c r="G4118" s="27" t="s">
        <v>13</v>
      </c>
    </row>
    <row r="4119" spans="2:7" s="25" customFormat="1" ht="13.35" customHeight="1">
      <c r="B4119" s="27" t="s">
        <v>7815</v>
      </c>
      <c r="C4119" s="27" t="s">
        <v>5109</v>
      </c>
      <c r="D4119" s="30">
        <v>1522</v>
      </c>
      <c r="E4119" s="29">
        <v>22.63</v>
      </c>
      <c r="F4119" s="28">
        <v>34442.86</v>
      </c>
      <c r="G4119" s="27" t="s">
        <v>13</v>
      </c>
    </row>
    <row r="4120" spans="2:7" s="25" customFormat="1" ht="13.35" customHeight="1">
      <c r="B4120" s="27" t="s">
        <v>7815</v>
      </c>
      <c r="C4120" s="27" t="s">
        <v>7358</v>
      </c>
      <c r="D4120" s="30">
        <v>460</v>
      </c>
      <c r="E4120" s="29">
        <v>22.635000000000002</v>
      </c>
      <c r="F4120" s="28">
        <v>10412.1</v>
      </c>
      <c r="G4120" s="27" t="s">
        <v>11</v>
      </c>
    </row>
    <row r="4121" spans="2:7" s="25" customFormat="1" ht="13.35" customHeight="1">
      <c r="B4121" s="27" t="s">
        <v>7815</v>
      </c>
      <c r="C4121" s="27" t="s">
        <v>7358</v>
      </c>
      <c r="D4121" s="30">
        <v>259</v>
      </c>
      <c r="E4121" s="29">
        <v>22.635000000000002</v>
      </c>
      <c r="F4121" s="28">
        <v>5862.4650000000001</v>
      </c>
      <c r="G4121" s="27" t="s">
        <v>11</v>
      </c>
    </row>
    <row r="4122" spans="2:7" s="25" customFormat="1" ht="13.35" customHeight="1">
      <c r="B4122" s="27" t="s">
        <v>7815</v>
      </c>
      <c r="C4122" s="27" t="s">
        <v>7358</v>
      </c>
      <c r="D4122" s="30">
        <v>456</v>
      </c>
      <c r="E4122" s="29">
        <v>22.635000000000002</v>
      </c>
      <c r="F4122" s="28">
        <v>10321.56</v>
      </c>
      <c r="G4122" s="27" t="s">
        <v>27</v>
      </c>
    </row>
    <row r="4123" spans="2:7" s="25" customFormat="1" ht="13.35" customHeight="1">
      <c r="B4123" s="27" t="s">
        <v>7815</v>
      </c>
      <c r="C4123" s="27" t="s">
        <v>7934</v>
      </c>
      <c r="D4123" s="30">
        <v>150</v>
      </c>
      <c r="E4123" s="29">
        <v>22.635000000000002</v>
      </c>
      <c r="F4123" s="28">
        <v>3395.25</v>
      </c>
      <c r="G4123" s="27" t="s">
        <v>11</v>
      </c>
    </row>
    <row r="4124" spans="2:7" s="25" customFormat="1" ht="13.35" customHeight="1">
      <c r="B4124" s="27" t="s">
        <v>7815</v>
      </c>
      <c r="C4124" s="27" t="s">
        <v>7933</v>
      </c>
      <c r="D4124" s="30">
        <v>297</v>
      </c>
      <c r="E4124" s="29">
        <v>22.635000000000002</v>
      </c>
      <c r="F4124" s="28">
        <v>6722.5950000000003</v>
      </c>
      <c r="G4124" s="27" t="s">
        <v>27</v>
      </c>
    </row>
    <row r="4125" spans="2:7" s="25" customFormat="1" ht="13.35" customHeight="1">
      <c r="B4125" s="27" t="s">
        <v>7815</v>
      </c>
      <c r="C4125" s="27" t="s">
        <v>7932</v>
      </c>
      <c r="D4125" s="30">
        <v>300</v>
      </c>
      <c r="E4125" s="29">
        <v>22.635000000000002</v>
      </c>
      <c r="F4125" s="28">
        <v>6790.5</v>
      </c>
      <c r="G4125" s="27" t="s">
        <v>27</v>
      </c>
    </row>
    <row r="4126" spans="2:7" s="25" customFormat="1" ht="13.35" customHeight="1">
      <c r="B4126" s="27" t="s">
        <v>7815</v>
      </c>
      <c r="C4126" s="27" t="s">
        <v>7932</v>
      </c>
      <c r="D4126" s="30">
        <v>178</v>
      </c>
      <c r="E4126" s="29">
        <v>22.635000000000002</v>
      </c>
      <c r="F4126" s="28">
        <v>4029.03</v>
      </c>
      <c r="G4126" s="27" t="s">
        <v>13</v>
      </c>
    </row>
    <row r="4127" spans="2:7" s="25" customFormat="1" ht="13.35" customHeight="1">
      <c r="B4127" s="27" t="s">
        <v>7815</v>
      </c>
      <c r="C4127" s="27" t="s">
        <v>7931</v>
      </c>
      <c r="D4127" s="30">
        <v>319</v>
      </c>
      <c r="E4127" s="29">
        <v>22.64</v>
      </c>
      <c r="F4127" s="28">
        <v>7222.16</v>
      </c>
      <c r="G4127" s="27" t="s">
        <v>11</v>
      </c>
    </row>
    <row r="4128" spans="2:7" s="25" customFormat="1" ht="13.35" customHeight="1">
      <c r="B4128" s="27" t="s">
        <v>7815</v>
      </c>
      <c r="C4128" s="27" t="s">
        <v>7931</v>
      </c>
      <c r="D4128" s="30">
        <v>473</v>
      </c>
      <c r="E4128" s="29">
        <v>22.64</v>
      </c>
      <c r="F4128" s="28">
        <v>10708.72</v>
      </c>
      <c r="G4128" s="27" t="s">
        <v>12</v>
      </c>
    </row>
    <row r="4129" spans="2:7" s="25" customFormat="1" ht="13.35" customHeight="1">
      <c r="B4129" s="27" t="s">
        <v>7815</v>
      </c>
      <c r="C4129" s="27" t="s">
        <v>7931</v>
      </c>
      <c r="D4129" s="30">
        <v>1230</v>
      </c>
      <c r="E4129" s="29">
        <v>22.64</v>
      </c>
      <c r="F4129" s="28">
        <v>27847.200000000001</v>
      </c>
      <c r="G4129" s="27" t="s">
        <v>27</v>
      </c>
    </row>
    <row r="4130" spans="2:7" s="25" customFormat="1" ht="13.35" customHeight="1">
      <c r="B4130" s="27" t="s">
        <v>7815</v>
      </c>
      <c r="C4130" s="27" t="s">
        <v>7930</v>
      </c>
      <c r="D4130" s="30">
        <v>190</v>
      </c>
      <c r="E4130" s="29">
        <v>22.63</v>
      </c>
      <c r="F4130" s="28">
        <v>4299.7</v>
      </c>
      <c r="G4130" s="27" t="s">
        <v>11</v>
      </c>
    </row>
    <row r="4131" spans="2:7" s="25" customFormat="1" ht="13.35" customHeight="1">
      <c r="B4131" s="27" t="s">
        <v>7815</v>
      </c>
      <c r="C4131" s="27" t="s">
        <v>7930</v>
      </c>
      <c r="D4131" s="30">
        <v>291</v>
      </c>
      <c r="E4131" s="29">
        <v>22.63</v>
      </c>
      <c r="F4131" s="28">
        <v>6585.33</v>
      </c>
      <c r="G4131" s="27" t="s">
        <v>12</v>
      </c>
    </row>
    <row r="4132" spans="2:7" s="25" customFormat="1" ht="13.35" customHeight="1">
      <c r="B4132" s="27" t="s">
        <v>7815</v>
      </c>
      <c r="C4132" s="27" t="s">
        <v>7930</v>
      </c>
      <c r="D4132" s="30">
        <v>792</v>
      </c>
      <c r="E4132" s="29">
        <v>22.63</v>
      </c>
      <c r="F4132" s="28">
        <v>17922.96</v>
      </c>
      <c r="G4132" s="27" t="s">
        <v>27</v>
      </c>
    </row>
    <row r="4133" spans="2:7" s="25" customFormat="1" ht="13.35" customHeight="1">
      <c r="B4133" s="27" t="s">
        <v>7815</v>
      </c>
      <c r="C4133" s="27" t="s">
        <v>7930</v>
      </c>
      <c r="D4133" s="30">
        <v>211</v>
      </c>
      <c r="E4133" s="29">
        <v>22.63</v>
      </c>
      <c r="F4133" s="28">
        <v>4774.93</v>
      </c>
      <c r="G4133" s="27" t="s">
        <v>13</v>
      </c>
    </row>
    <row r="4134" spans="2:7" s="25" customFormat="1" ht="13.35" customHeight="1">
      <c r="B4134" s="27" t="s">
        <v>7815</v>
      </c>
      <c r="C4134" s="27" t="s">
        <v>6247</v>
      </c>
      <c r="D4134" s="30">
        <v>106</v>
      </c>
      <c r="E4134" s="29">
        <v>22.625</v>
      </c>
      <c r="F4134" s="28">
        <v>2398.25</v>
      </c>
      <c r="G4134" s="27" t="s">
        <v>11</v>
      </c>
    </row>
    <row r="4135" spans="2:7" s="25" customFormat="1" ht="13.35" customHeight="1">
      <c r="B4135" s="27" t="s">
        <v>7815</v>
      </c>
      <c r="C4135" s="27" t="s">
        <v>6247</v>
      </c>
      <c r="D4135" s="30">
        <v>1310</v>
      </c>
      <c r="E4135" s="29">
        <v>22.625</v>
      </c>
      <c r="F4135" s="28">
        <v>29638.75</v>
      </c>
      <c r="G4135" s="27" t="s">
        <v>13</v>
      </c>
    </row>
    <row r="4136" spans="2:7" s="25" customFormat="1" ht="13.35" customHeight="1">
      <c r="B4136" s="27" t="s">
        <v>7815</v>
      </c>
      <c r="C4136" s="27" t="s">
        <v>4913</v>
      </c>
      <c r="D4136" s="30">
        <v>190</v>
      </c>
      <c r="E4136" s="29">
        <v>22.62</v>
      </c>
      <c r="F4136" s="28">
        <v>4297.8</v>
      </c>
      <c r="G4136" s="27" t="s">
        <v>11</v>
      </c>
    </row>
    <row r="4137" spans="2:7" s="25" customFormat="1" ht="13.35" customHeight="1">
      <c r="B4137" s="27" t="s">
        <v>7815</v>
      </c>
      <c r="C4137" s="27" t="s">
        <v>4913</v>
      </c>
      <c r="D4137" s="30">
        <v>287</v>
      </c>
      <c r="E4137" s="29">
        <v>22.62</v>
      </c>
      <c r="F4137" s="28">
        <v>6491.94</v>
      </c>
      <c r="G4137" s="27" t="s">
        <v>12</v>
      </c>
    </row>
    <row r="4138" spans="2:7" s="25" customFormat="1" ht="13.35" customHeight="1">
      <c r="B4138" s="27" t="s">
        <v>7815</v>
      </c>
      <c r="C4138" s="27" t="s">
        <v>4913</v>
      </c>
      <c r="D4138" s="30">
        <v>792</v>
      </c>
      <c r="E4138" s="29">
        <v>22.62</v>
      </c>
      <c r="F4138" s="28">
        <v>17915.04</v>
      </c>
      <c r="G4138" s="27" t="s">
        <v>27</v>
      </c>
    </row>
    <row r="4139" spans="2:7" s="25" customFormat="1" ht="13.35" customHeight="1">
      <c r="B4139" s="27" t="s">
        <v>7815</v>
      </c>
      <c r="C4139" s="27" t="s">
        <v>4913</v>
      </c>
      <c r="D4139" s="30">
        <v>212</v>
      </c>
      <c r="E4139" s="29">
        <v>22.62</v>
      </c>
      <c r="F4139" s="28">
        <v>4795.4399999999996</v>
      </c>
      <c r="G4139" s="27" t="s">
        <v>13</v>
      </c>
    </row>
    <row r="4140" spans="2:7" s="25" customFormat="1" ht="13.35" customHeight="1">
      <c r="B4140" s="27" t="s">
        <v>7815</v>
      </c>
      <c r="C4140" s="27" t="s">
        <v>7929</v>
      </c>
      <c r="D4140" s="30">
        <v>464</v>
      </c>
      <c r="E4140" s="29">
        <v>22.614999999999998</v>
      </c>
      <c r="F4140" s="28">
        <v>10493.36</v>
      </c>
      <c r="G4140" s="27" t="s">
        <v>27</v>
      </c>
    </row>
    <row r="4141" spans="2:7" s="25" customFormat="1" ht="13.35" customHeight="1">
      <c r="B4141" s="27" t="s">
        <v>7815</v>
      </c>
      <c r="C4141" s="27" t="s">
        <v>7929</v>
      </c>
      <c r="D4141" s="30">
        <v>936</v>
      </c>
      <c r="E4141" s="29">
        <v>22.614999999999998</v>
      </c>
      <c r="F4141" s="28">
        <v>21167.64</v>
      </c>
      <c r="G4141" s="27" t="s">
        <v>27</v>
      </c>
    </row>
    <row r="4142" spans="2:7" s="25" customFormat="1" ht="13.35" customHeight="1">
      <c r="B4142" s="27" t="s">
        <v>7815</v>
      </c>
      <c r="C4142" s="27" t="s">
        <v>7928</v>
      </c>
      <c r="D4142" s="30">
        <v>102</v>
      </c>
      <c r="E4142" s="29">
        <v>22.62</v>
      </c>
      <c r="F4142" s="28">
        <v>2307.2399999999998</v>
      </c>
      <c r="G4142" s="27" t="s">
        <v>12</v>
      </c>
    </row>
    <row r="4143" spans="2:7" s="25" customFormat="1" ht="13.35" customHeight="1">
      <c r="B4143" s="27" t="s">
        <v>7815</v>
      </c>
      <c r="C4143" s="27" t="s">
        <v>7928</v>
      </c>
      <c r="D4143" s="30">
        <v>380</v>
      </c>
      <c r="E4143" s="29">
        <v>22.62</v>
      </c>
      <c r="F4143" s="28">
        <v>8595.6</v>
      </c>
      <c r="G4143" s="27" t="s">
        <v>12</v>
      </c>
    </row>
    <row r="4144" spans="2:7" s="25" customFormat="1" ht="13.35" customHeight="1">
      <c r="B4144" s="27" t="s">
        <v>7815</v>
      </c>
      <c r="C4144" s="27" t="s">
        <v>7928</v>
      </c>
      <c r="D4144" s="30">
        <v>528</v>
      </c>
      <c r="E4144" s="29">
        <v>22.62</v>
      </c>
      <c r="F4144" s="28">
        <v>11943.36</v>
      </c>
      <c r="G4144" s="27" t="s">
        <v>12</v>
      </c>
    </row>
    <row r="4145" spans="2:7" s="25" customFormat="1" ht="13.35" customHeight="1">
      <c r="B4145" s="27" t="s">
        <v>7815</v>
      </c>
      <c r="C4145" s="27" t="s">
        <v>7927</v>
      </c>
      <c r="D4145" s="30">
        <v>425</v>
      </c>
      <c r="E4145" s="29">
        <v>22.62</v>
      </c>
      <c r="F4145" s="28">
        <v>9613.5</v>
      </c>
      <c r="G4145" s="27" t="s">
        <v>12</v>
      </c>
    </row>
    <row r="4146" spans="2:7" s="25" customFormat="1" ht="13.35" customHeight="1">
      <c r="B4146" s="27" t="s">
        <v>7815</v>
      </c>
      <c r="C4146" s="27" t="s">
        <v>7926</v>
      </c>
      <c r="D4146" s="30">
        <v>145</v>
      </c>
      <c r="E4146" s="29">
        <v>22.605</v>
      </c>
      <c r="F4146" s="28">
        <v>3277.7249999999999</v>
      </c>
      <c r="G4146" s="27" t="s">
        <v>12</v>
      </c>
    </row>
    <row r="4147" spans="2:7" s="25" customFormat="1" ht="13.35" customHeight="1">
      <c r="B4147" s="27" t="s">
        <v>7815</v>
      </c>
      <c r="C4147" s="27" t="s">
        <v>7926</v>
      </c>
      <c r="D4147" s="30">
        <v>415</v>
      </c>
      <c r="E4147" s="29">
        <v>22.605</v>
      </c>
      <c r="F4147" s="28">
        <v>9381.0750000000007</v>
      </c>
      <c r="G4147" s="27" t="s">
        <v>12</v>
      </c>
    </row>
    <row r="4148" spans="2:7" s="25" customFormat="1" ht="13.35" customHeight="1">
      <c r="B4148" s="27" t="s">
        <v>7815</v>
      </c>
      <c r="C4148" s="27" t="s">
        <v>7926</v>
      </c>
      <c r="D4148" s="30">
        <v>827</v>
      </c>
      <c r="E4148" s="29">
        <v>22.605</v>
      </c>
      <c r="F4148" s="28">
        <v>18694.334999999999</v>
      </c>
      <c r="G4148" s="27" t="s">
        <v>13</v>
      </c>
    </row>
    <row r="4149" spans="2:7" s="25" customFormat="1" ht="13.35" customHeight="1">
      <c r="B4149" s="27" t="s">
        <v>7815</v>
      </c>
      <c r="C4149" s="27" t="s">
        <v>7925</v>
      </c>
      <c r="D4149" s="30">
        <v>28</v>
      </c>
      <c r="E4149" s="29">
        <v>22.61</v>
      </c>
      <c r="F4149" s="28">
        <v>633.08000000000004</v>
      </c>
      <c r="G4149" s="27" t="s">
        <v>11</v>
      </c>
    </row>
    <row r="4150" spans="2:7" s="25" customFormat="1" ht="13.35" customHeight="1">
      <c r="B4150" s="27" t="s">
        <v>7815</v>
      </c>
      <c r="C4150" s="27" t="s">
        <v>7924</v>
      </c>
      <c r="D4150" s="30">
        <v>250</v>
      </c>
      <c r="E4150" s="29">
        <v>22.625</v>
      </c>
      <c r="F4150" s="28">
        <v>5656.25</v>
      </c>
      <c r="G4150" s="27" t="s">
        <v>12</v>
      </c>
    </row>
    <row r="4151" spans="2:7" s="25" customFormat="1" ht="13.35" customHeight="1">
      <c r="B4151" s="27" t="s">
        <v>7815</v>
      </c>
      <c r="C4151" s="27" t="s">
        <v>7923</v>
      </c>
      <c r="D4151" s="30">
        <v>339</v>
      </c>
      <c r="E4151" s="29">
        <v>22.625</v>
      </c>
      <c r="F4151" s="28">
        <v>7669.875</v>
      </c>
      <c r="G4151" s="27" t="s">
        <v>13</v>
      </c>
    </row>
    <row r="4152" spans="2:7" s="25" customFormat="1" ht="13.35" customHeight="1">
      <c r="B4152" s="27" t="s">
        <v>7815</v>
      </c>
      <c r="C4152" s="27" t="s">
        <v>7922</v>
      </c>
      <c r="D4152" s="30">
        <v>134</v>
      </c>
      <c r="E4152" s="29">
        <v>22.63</v>
      </c>
      <c r="F4152" s="28">
        <v>3032.42</v>
      </c>
      <c r="G4152" s="27" t="s">
        <v>12</v>
      </c>
    </row>
    <row r="4153" spans="2:7" s="25" customFormat="1" ht="13.35" customHeight="1">
      <c r="B4153" s="27" t="s">
        <v>7815</v>
      </c>
      <c r="C4153" s="27" t="s">
        <v>7921</v>
      </c>
      <c r="D4153" s="30">
        <v>179</v>
      </c>
      <c r="E4153" s="29">
        <v>22.63</v>
      </c>
      <c r="F4153" s="28">
        <v>4050.77</v>
      </c>
      <c r="G4153" s="27" t="s">
        <v>13</v>
      </c>
    </row>
    <row r="4154" spans="2:7" s="25" customFormat="1" ht="13.35" customHeight="1">
      <c r="B4154" s="27" t="s">
        <v>7815</v>
      </c>
      <c r="C4154" s="27" t="s">
        <v>7920</v>
      </c>
      <c r="D4154" s="30">
        <v>831</v>
      </c>
      <c r="E4154" s="29">
        <v>22.63</v>
      </c>
      <c r="F4154" s="28">
        <v>18805.53</v>
      </c>
      <c r="G4154" s="27" t="s">
        <v>27</v>
      </c>
    </row>
    <row r="4155" spans="2:7" s="25" customFormat="1" ht="13.35" customHeight="1">
      <c r="B4155" s="27" t="s">
        <v>7815</v>
      </c>
      <c r="C4155" s="27" t="s">
        <v>7920</v>
      </c>
      <c r="D4155" s="30">
        <v>162</v>
      </c>
      <c r="E4155" s="29">
        <v>22.63</v>
      </c>
      <c r="F4155" s="28">
        <v>3666.06</v>
      </c>
      <c r="G4155" s="27" t="s">
        <v>27</v>
      </c>
    </row>
    <row r="4156" spans="2:7" s="25" customFormat="1" ht="13.35" customHeight="1">
      <c r="B4156" s="27" t="s">
        <v>7815</v>
      </c>
      <c r="C4156" s="27" t="s">
        <v>7920</v>
      </c>
      <c r="D4156" s="30">
        <v>309</v>
      </c>
      <c r="E4156" s="29">
        <v>22.63</v>
      </c>
      <c r="F4156" s="28">
        <v>6992.67</v>
      </c>
      <c r="G4156" s="27" t="s">
        <v>13</v>
      </c>
    </row>
    <row r="4157" spans="2:7" s="25" customFormat="1" ht="13.35" customHeight="1">
      <c r="B4157" s="27" t="s">
        <v>7815</v>
      </c>
      <c r="C4157" s="27" t="s">
        <v>7919</v>
      </c>
      <c r="D4157" s="30">
        <v>102</v>
      </c>
      <c r="E4157" s="29">
        <v>22.625</v>
      </c>
      <c r="F4157" s="28">
        <v>2307.75</v>
      </c>
      <c r="G4157" s="27" t="s">
        <v>12</v>
      </c>
    </row>
    <row r="4158" spans="2:7" s="25" customFormat="1" ht="13.35" customHeight="1">
      <c r="B4158" s="27" t="s">
        <v>7815</v>
      </c>
      <c r="C4158" s="27" t="s">
        <v>7919</v>
      </c>
      <c r="D4158" s="30">
        <v>94</v>
      </c>
      <c r="E4158" s="29">
        <v>22.625</v>
      </c>
      <c r="F4158" s="28">
        <v>2126.75</v>
      </c>
      <c r="G4158" s="27" t="s">
        <v>13</v>
      </c>
    </row>
    <row r="4159" spans="2:7" s="25" customFormat="1" ht="13.35" customHeight="1">
      <c r="B4159" s="27" t="s">
        <v>7815</v>
      </c>
      <c r="C4159" s="27" t="s">
        <v>7919</v>
      </c>
      <c r="D4159" s="30">
        <v>136</v>
      </c>
      <c r="E4159" s="29">
        <v>22.625</v>
      </c>
      <c r="F4159" s="28">
        <v>3077</v>
      </c>
      <c r="G4159" s="27" t="s">
        <v>13</v>
      </c>
    </row>
    <row r="4160" spans="2:7" s="25" customFormat="1" ht="13.35" customHeight="1">
      <c r="B4160" s="27" t="s">
        <v>7815</v>
      </c>
      <c r="C4160" s="27" t="s">
        <v>2160</v>
      </c>
      <c r="D4160" s="30">
        <v>531</v>
      </c>
      <c r="E4160" s="29">
        <v>22.635000000000002</v>
      </c>
      <c r="F4160" s="28">
        <v>12019.184999999999</v>
      </c>
      <c r="G4160" s="27" t="s">
        <v>12</v>
      </c>
    </row>
    <row r="4161" spans="2:7" s="25" customFormat="1" ht="13.35" customHeight="1">
      <c r="B4161" s="27" t="s">
        <v>7815</v>
      </c>
      <c r="C4161" s="27" t="s">
        <v>2160</v>
      </c>
      <c r="D4161" s="30">
        <v>254</v>
      </c>
      <c r="E4161" s="29">
        <v>22.635000000000002</v>
      </c>
      <c r="F4161" s="28">
        <v>5749.29</v>
      </c>
      <c r="G4161" s="27" t="s">
        <v>12</v>
      </c>
    </row>
    <row r="4162" spans="2:7" s="25" customFormat="1" ht="13.35" customHeight="1">
      <c r="B4162" s="27" t="s">
        <v>7815</v>
      </c>
      <c r="C4162" s="27" t="s">
        <v>2160</v>
      </c>
      <c r="D4162" s="30">
        <v>250</v>
      </c>
      <c r="E4162" s="29">
        <v>22.635000000000002</v>
      </c>
      <c r="F4162" s="28">
        <v>5658.75</v>
      </c>
      <c r="G4162" s="27" t="s">
        <v>12</v>
      </c>
    </row>
    <row r="4163" spans="2:7" s="25" customFormat="1" ht="13.35" customHeight="1">
      <c r="B4163" s="27" t="s">
        <v>7815</v>
      </c>
      <c r="C4163" s="27" t="s">
        <v>2160</v>
      </c>
      <c r="D4163" s="30">
        <v>162</v>
      </c>
      <c r="E4163" s="29">
        <v>22.635000000000002</v>
      </c>
      <c r="F4163" s="28">
        <v>3666.87</v>
      </c>
      <c r="G4163" s="27" t="s">
        <v>12</v>
      </c>
    </row>
    <row r="4164" spans="2:7" s="25" customFormat="1" ht="13.35" customHeight="1">
      <c r="B4164" s="27" t="s">
        <v>7815</v>
      </c>
      <c r="C4164" s="27" t="s">
        <v>2160</v>
      </c>
      <c r="D4164" s="30">
        <v>192</v>
      </c>
      <c r="E4164" s="29">
        <v>22.635000000000002</v>
      </c>
      <c r="F4164" s="28">
        <v>4345.92</v>
      </c>
      <c r="G4164" s="27" t="s">
        <v>12</v>
      </c>
    </row>
    <row r="4165" spans="2:7" s="25" customFormat="1" ht="13.35" customHeight="1">
      <c r="B4165" s="27" t="s">
        <v>7815</v>
      </c>
      <c r="C4165" s="27" t="s">
        <v>2160</v>
      </c>
      <c r="D4165" s="30">
        <v>350</v>
      </c>
      <c r="E4165" s="29">
        <v>22.635000000000002</v>
      </c>
      <c r="F4165" s="28">
        <v>7922.25</v>
      </c>
      <c r="G4165" s="27" t="s">
        <v>12</v>
      </c>
    </row>
    <row r="4166" spans="2:7" s="25" customFormat="1" ht="13.35" customHeight="1">
      <c r="B4166" s="27" t="s">
        <v>7815</v>
      </c>
      <c r="C4166" s="27" t="s">
        <v>7918</v>
      </c>
      <c r="D4166" s="30">
        <v>454</v>
      </c>
      <c r="E4166" s="29">
        <v>22.635000000000002</v>
      </c>
      <c r="F4166" s="28">
        <v>10276.290000000001</v>
      </c>
      <c r="G4166" s="27" t="s">
        <v>27</v>
      </c>
    </row>
    <row r="4167" spans="2:7" s="25" customFormat="1" ht="13.35" customHeight="1">
      <c r="B4167" s="27" t="s">
        <v>7815</v>
      </c>
      <c r="C4167" s="27" t="s">
        <v>7918</v>
      </c>
      <c r="D4167" s="30">
        <v>134</v>
      </c>
      <c r="E4167" s="29">
        <v>22.635000000000002</v>
      </c>
      <c r="F4167" s="28">
        <v>3033.09</v>
      </c>
      <c r="G4167" s="27" t="s">
        <v>27</v>
      </c>
    </row>
    <row r="4168" spans="2:7" s="25" customFormat="1" ht="13.35" customHeight="1">
      <c r="B4168" s="27" t="s">
        <v>7815</v>
      </c>
      <c r="C4168" s="27" t="s">
        <v>7918</v>
      </c>
      <c r="D4168" s="30">
        <v>250</v>
      </c>
      <c r="E4168" s="29">
        <v>22.635000000000002</v>
      </c>
      <c r="F4168" s="28">
        <v>5658.75</v>
      </c>
      <c r="G4168" s="27" t="s">
        <v>27</v>
      </c>
    </row>
    <row r="4169" spans="2:7" s="25" customFormat="1" ht="13.35" customHeight="1">
      <c r="B4169" s="27" t="s">
        <v>7815</v>
      </c>
      <c r="C4169" s="27" t="s">
        <v>7918</v>
      </c>
      <c r="D4169" s="30">
        <v>300</v>
      </c>
      <c r="E4169" s="29">
        <v>22.635000000000002</v>
      </c>
      <c r="F4169" s="28">
        <v>6790.5</v>
      </c>
      <c r="G4169" s="27" t="s">
        <v>27</v>
      </c>
    </row>
    <row r="4170" spans="2:7" s="25" customFormat="1" ht="13.35" customHeight="1">
      <c r="B4170" s="27" t="s">
        <v>7815</v>
      </c>
      <c r="C4170" s="27" t="s">
        <v>7918</v>
      </c>
      <c r="D4170" s="30">
        <v>450</v>
      </c>
      <c r="E4170" s="29">
        <v>22.635000000000002</v>
      </c>
      <c r="F4170" s="28">
        <v>10185.75</v>
      </c>
      <c r="G4170" s="27" t="s">
        <v>27</v>
      </c>
    </row>
    <row r="4171" spans="2:7" s="25" customFormat="1" ht="13.35" customHeight="1">
      <c r="B4171" s="27" t="s">
        <v>7815</v>
      </c>
      <c r="C4171" s="27" t="s">
        <v>7917</v>
      </c>
      <c r="D4171" s="30">
        <v>167</v>
      </c>
      <c r="E4171" s="29">
        <v>22.645</v>
      </c>
      <c r="F4171" s="28">
        <v>3781.7150000000001</v>
      </c>
      <c r="G4171" s="27" t="s">
        <v>11</v>
      </c>
    </row>
    <row r="4172" spans="2:7" s="25" customFormat="1" ht="13.35" customHeight="1">
      <c r="B4172" s="27" t="s">
        <v>7815</v>
      </c>
      <c r="C4172" s="27" t="s">
        <v>7917</v>
      </c>
      <c r="D4172" s="30">
        <v>264</v>
      </c>
      <c r="E4172" s="29">
        <v>22.645</v>
      </c>
      <c r="F4172" s="28">
        <v>5978.28</v>
      </c>
      <c r="G4172" s="27" t="s">
        <v>12</v>
      </c>
    </row>
    <row r="4173" spans="2:7" s="25" customFormat="1" ht="13.35" customHeight="1">
      <c r="B4173" s="27" t="s">
        <v>7815</v>
      </c>
      <c r="C4173" s="27" t="s">
        <v>7917</v>
      </c>
      <c r="D4173" s="30">
        <v>224</v>
      </c>
      <c r="E4173" s="29">
        <v>22.645</v>
      </c>
      <c r="F4173" s="28">
        <v>5072.4799999999996</v>
      </c>
      <c r="G4173" s="27" t="s">
        <v>27</v>
      </c>
    </row>
    <row r="4174" spans="2:7" s="25" customFormat="1" ht="13.35" customHeight="1">
      <c r="B4174" s="27" t="s">
        <v>7815</v>
      </c>
      <c r="C4174" s="27" t="s">
        <v>7917</v>
      </c>
      <c r="D4174" s="30">
        <v>490</v>
      </c>
      <c r="E4174" s="29">
        <v>22.645</v>
      </c>
      <c r="F4174" s="28">
        <v>11096.05</v>
      </c>
      <c r="G4174" s="27" t="s">
        <v>27</v>
      </c>
    </row>
    <row r="4175" spans="2:7" s="25" customFormat="1" ht="13.35" customHeight="1">
      <c r="B4175" s="27" t="s">
        <v>7815</v>
      </c>
      <c r="C4175" s="27" t="s">
        <v>7917</v>
      </c>
      <c r="D4175" s="30">
        <v>94</v>
      </c>
      <c r="E4175" s="29">
        <v>22.645</v>
      </c>
      <c r="F4175" s="28">
        <v>2128.63</v>
      </c>
      <c r="G4175" s="27" t="s">
        <v>13</v>
      </c>
    </row>
    <row r="4176" spans="2:7" s="25" customFormat="1" ht="13.35" customHeight="1">
      <c r="B4176" s="27" t="s">
        <v>7815</v>
      </c>
      <c r="C4176" s="27" t="s">
        <v>4763</v>
      </c>
      <c r="D4176" s="30">
        <v>90</v>
      </c>
      <c r="E4176" s="29">
        <v>22.645</v>
      </c>
      <c r="F4176" s="28">
        <v>2038.05</v>
      </c>
      <c r="G4176" s="27" t="s">
        <v>13</v>
      </c>
    </row>
    <row r="4177" spans="2:7" s="25" customFormat="1" ht="13.35" customHeight="1">
      <c r="B4177" s="27" t="s">
        <v>7815</v>
      </c>
      <c r="C4177" s="27" t="s">
        <v>7916</v>
      </c>
      <c r="D4177" s="30">
        <v>379</v>
      </c>
      <c r="E4177" s="29">
        <v>22.645</v>
      </c>
      <c r="F4177" s="28">
        <v>8582.4549999999999</v>
      </c>
      <c r="G4177" s="27" t="s">
        <v>11</v>
      </c>
    </row>
    <row r="4178" spans="2:7" s="25" customFormat="1" ht="13.35" customHeight="1">
      <c r="B4178" s="27" t="s">
        <v>7815</v>
      </c>
      <c r="C4178" s="27" t="s">
        <v>7916</v>
      </c>
      <c r="D4178" s="30">
        <v>621</v>
      </c>
      <c r="E4178" s="29">
        <v>22.645</v>
      </c>
      <c r="F4178" s="28">
        <v>14062.545</v>
      </c>
      <c r="G4178" s="27" t="s">
        <v>12</v>
      </c>
    </row>
    <row r="4179" spans="2:7" s="25" customFormat="1" ht="13.35" customHeight="1">
      <c r="B4179" s="27" t="s">
        <v>7815</v>
      </c>
      <c r="C4179" s="27" t="s">
        <v>7916</v>
      </c>
      <c r="D4179" s="30">
        <v>410</v>
      </c>
      <c r="E4179" s="29">
        <v>22.645</v>
      </c>
      <c r="F4179" s="28">
        <v>9284.4500000000007</v>
      </c>
      <c r="G4179" s="27" t="s">
        <v>13</v>
      </c>
    </row>
    <row r="4180" spans="2:7" s="25" customFormat="1" ht="13.35" customHeight="1">
      <c r="B4180" s="27" t="s">
        <v>7815</v>
      </c>
      <c r="C4180" s="27" t="s">
        <v>3032</v>
      </c>
      <c r="D4180" s="30">
        <v>39</v>
      </c>
      <c r="E4180" s="29">
        <v>22.645</v>
      </c>
      <c r="F4180" s="28">
        <v>883.15499999999997</v>
      </c>
      <c r="G4180" s="27" t="s">
        <v>12</v>
      </c>
    </row>
    <row r="4181" spans="2:7" s="25" customFormat="1" ht="13.35" customHeight="1">
      <c r="B4181" s="27" t="s">
        <v>7815</v>
      </c>
      <c r="C4181" s="27" t="s">
        <v>3032</v>
      </c>
      <c r="D4181" s="30">
        <v>29</v>
      </c>
      <c r="E4181" s="29">
        <v>22.645</v>
      </c>
      <c r="F4181" s="28">
        <v>656.70500000000004</v>
      </c>
      <c r="G4181" s="27" t="s">
        <v>12</v>
      </c>
    </row>
    <row r="4182" spans="2:7" s="25" customFormat="1" ht="13.35" customHeight="1">
      <c r="B4182" s="27" t="s">
        <v>7815</v>
      </c>
      <c r="C4182" s="27" t="s">
        <v>3032</v>
      </c>
      <c r="D4182" s="30">
        <v>317</v>
      </c>
      <c r="E4182" s="29">
        <v>22.645</v>
      </c>
      <c r="F4182" s="28">
        <v>7178.4650000000001</v>
      </c>
      <c r="G4182" s="27" t="s">
        <v>12</v>
      </c>
    </row>
    <row r="4183" spans="2:7" s="25" customFormat="1" ht="13.35" customHeight="1">
      <c r="B4183" s="27" t="s">
        <v>7815</v>
      </c>
      <c r="C4183" s="27" t="s">
        <v>3032</v>
      </c>
      <c r="D4183" s="30">
        <v>210</v>
      </c>
      <c r="E4183" s="29">
        <v>22.645</v>
      </c>
      <c r="F4183" s="28">
        <v>4755.45</v>
      </c>
      <c r="G4183" s="27" t="s">
        <v>12</v>
      </c>
    </row>
    <row r="4184" spans="2:7" s="25" customFormat="1" ht="13.35" customHeight="1">
      <c r="B4184" s="27" t="s">
        <v>7815</v>
      </c>
      <c r="C4184" s="27" t="s">
        <v>3032</v>
      </c>
      <c r="D4184" s="30">
        <v>250</v>
      </c>
      <c r="E4184" s="29">
        <v>22.645</v>
      </c>
      <c r="F4184" s="28">
        <v>5661.25</v>
      </c>
      <c r="G4184" s="27" t="s">
        <v>12</v>
      </c>
    </row>
    <row r="4185" spans="2:7" s="25" customFormat="1" ht="13.35" customHeight="1">
      <c r="B4185" s="27" t="s">
        <v>7815</v>
      </c>
      <c r="C4185" s="27" t="s">
        <v>3032</v>
      </c>
      <c r="D4185" s="30">
        <v>268</v>
      </c>
      <c r="E4185" s="29">
        <v>22.645</v>
      </c>
      <c r="F4185" s="28">
        <v>6068.86</v>
      </c>
      <c r="G4185" s="27" t="s">
        <v>12</v>
      </c>
    </row>
    <row r="4186" spans="2:7" s="25" customFormat="1" ht="13.35" customHeight="1">
      <c r="B4186" s="27" t="s">
        <v>7815</v>
      </c>
      <c r="C4186" s="27" t="s">
        <v>3032</v>
      </c>
      <c r="D4186" s="30">
        <v>86</v>
      </c>
      <c r="E4186" s="29">
        <v>22.64</v>
      </c>
      <c r="F4186" s="28">
        <v>1947.04</v>
      </c>
      <c r="G4186" s="27" t="s">
        <v>12</v>
      </c>
    </row>
    <row r="4187" spans="2:7" s="25" customFormat="1" ht="13.35" customHeight="1">
      <c r="B4187" s="27" t="s">
        <v>7815</v>
      </c>
      <c r="C4187" s="27" t="s">
        <v>3032</v>
      </c>
      <c r="D4187" s="30">
        <v>300</v>
      </c>
      <c r="E4187" s="29">
        <v>22.64</v>
      </c>
      <c r="F4187" s="28">
        <v>6792</v>
      </c>
      <c r="G4187" s="27" t="s">
        <v>27</v>
      </c>
    </row>
    <row r="4188" spans="2:7" s="25" customFormat="1" ht="13.35" customHeight="1">
      <c r="B4188" s="27" t="s">
        <v>7815</v>
      </c>
      <c r="C4188" s="27" t="s">
        <v>7915</v>
      </c>
      <c r="D4188" s="30">
        <v>1608</v>
      </c>
      <c r="E4188" s="29">
        <v>22.64</v>
      </c>
      <c r="F4188" s="28">
        <v>36405.120000000003</v>
      </c>
      <c r="G4188" s="27" t="s">
        <v>27</v>
      </c>
    </row>
    <row r="4189" spans="2:7" s="25" customFormat="1" ht="13.35" customHeight="1">
      <c r="B4189" s="27" t="s">
        <v>7815</v>
      </c>
      <c r="C4189" s="27" t="s">
        <v>7914</v>
      </c>
      <c r="D4189" s="30">
        <v>223</v>
      </c>
      <c r="E4189" s="29">
        <v>22.645</v>
      </c>
      <c r="F4189" s="28">
        <v>5049.835</v>
      </c>
      <c r="G4189" s="27" t="s">
        <v>27</v>
      </c>
    </row>
    <row r="4190" spans="2:7" s="25" customFormat="1" ht="13.35" customHeight="1">
      <c r="B4190" s="27" t="s">
        <v>7815</v>
      </c>
      <c r="C4190" s="27" t="s">
        <v>7914</v>
      </c>
      <c r="D4190" s="30">
        <v>300</v>
      </c>
      <c r="E4190" s="29">
        <v>22.645</v>
      </c>
      <c r="F4190" s="28">
        <v>6793.5</v>
      </c>
      <c r="G4190" s="27" t="s">
        <v>27</v>
      </c>
    </row>
    <row r="4191" spans="2:7" s="25" customFormat="1" ht="13.35" customHeight="1">
      <c r="B4191" s="27" t="s">
        <v>7815</v>
      </c>
      <c r="C4191" s="27" t="s">
        <v>7914</v>
      </c>
      <c r="D4191" s="30">
        <v>300</v>
      </c>
      <c r="E4191" s="29">
        <v>22.645</v>
      </c>
      <c r="F4191" s="28">
        <v>6793.5</v>
      </c>
      <c r="G4191" s="27" t="s">
        <v>27</v>
      </c>
    </row>
    <row r="4192" spans="2:7" s="25" customFormat="1" ht="13.35" customHeight="1">
      <c r="B4192" s="27" t="s">
        <v>7815</v>
      </c>
      <c r="C4192" s="27" t="s">
        <v>7914</v>
      </c>
      <c r="D4192" s="30">
        <v>156</v>
      </c>
      <c r="E4192" s="29">
        <v>22.645</v>
      </c>
      <c r="F4192" s="28">
        <v>3532.62</v>
      </c>
      <c r="G4192" s="27" t="s">
        <v>27</v>
      </c>
    </row>
    <row r="4193" spans="2:7" s="25" customFormat="1" ht="13.35" customHeight="1">
      <c r="B4193" s="27" t="s">
        <v>7815</v>
      </c>
      <c r="C4193" s="27" t="s">
        <v>7913</v>
      </c>
      <c r="D4193" s="30">
        <v>242</v>
      </c>
      <c r="E4193" s="29">
        <v>22.66</v>
      </c>
      <c r="F4193" s="28">
        <v>5483.72</v>
      </c>
      <c r="G4193" s="27" t="s">
        <v>11</v>
      </c>
    </row>
    <row r="4194" spans="2:7" s="25" customFormat="1" ht="13.35" customHeight="1">
      <c r="B4194" s="27" t="s">
        <v>7815</v>
      </c>
      <c r="C4194" s="27" t="s">
        <v>7913</v>
      </c>
      <c r="D4194" s="30">
        <v>387</v>
      </c>
      <c r="E4194" s="29">
        <v>22.66</v>
      </c>
      <c r="F4194" s="28">
        <v>8769.42</v>
      </c>
      <c r="G4194" s="27" t="s">
        <v>12</v>
      </c>
    </row>
    <row r="4195" spans="2:7" s="25" customFormat="1" ht="13.35" customHeight="1">
      <c r="B4195" s="27" t="s">
        <v>7815</v>
      </c>
      <c r="C4195" s="27" t="s">
        <v>7913</v>
      </c>
      <c r="D4195" s="30">
        <v>1110</v>
      </c>
      <c r="E4195" s="29">
        <v>22.66</v>
      </c>
      <c r="F4195" s="28">
        <v>25152.6</v>
      </c>
      <c r="G4195" s="27" t="s">
        <v>27</v>
      </c>
    </row>
    <row r="4196" spans="2:7" s="25" customFormat="1" ht="13.35" customHeight="1">
      <c r="B4196" s="27" t="s">
        <v>7815</v>
      </c>
      <c r="C4196" s="27" t="s">
        <v>7913</v>
      </c>
      <c r="D4196" s="30">
        <v>82</v>
      </c>
      <c r="E4196" s="29">
        <v>22.66</v>
      </c>
      <c r="F4196" s="28">
        <v>1858.12</v>
      </c>
      <c r="G4196" s="27" t="s">
        <v>13</v>
      </c>
    </row>
    <row r="4197" spans="2:7" s="25" customFormat="1" ht="13.35" customHeight="1">
      <c r="B4197" s="27" t="s">
        <v>7815</v>
      </c>
      <c r="C4197" s="27" t="s">
        <v>7913</v>
      </c>
      <c r="D4197" s="30">
        <v>201</v>
      </c>
      <c r="E4197" s="29">
        <v>22.66</v>
      </c>
      <c r="F4197" s="28">
        <v>4554.66</v>
      </c>
      <c r="G4197" s="27" t="s">
        <v>13</v>
      </c>
    </row>
    <row r="4198" spans="2:7" s="25" customFormat="1" ht="13.35" customHeight="1">
      <c r="B4198" s="27" t="s">
        <v>7815</v>
      </c>
      <c r="C4198" s="27" t="s">
        <v>7912</v>
      </c>
      <c r="D4198" s="30">
        <v>294</v>
      </c>
      <c r="E4198" s="29">
        <v>22.68</v>
      </c>
      <c r="F4198" s="28">
        <v>6667.92</v>
      </c>
      <c r="G4198" s="27" t="s">
        <v>27</v>
      </c>
    </row>
    <row r="4199" spans="2:7" s="25" customFormat="1" ht="13.35" customHeight="1">
      <c r="B4199" s="27" t="s">
        <v>7815</v>
      </c>
      <c r="C4199" s="27" t="s">
        <v>7912</v>
      </c>
      <c r="D4199" s="30">
        <v>300</v>
      </c>
      <c r="E4199" s="29">
        <v>22.68</v>
      </c>
      <c r="F4199" s="28">
        <v>6804</v>
      </c>
      <c r="G4199" s="27" t="s">
        <v>27</v>
      </c>
    </row>
    <row r="4200" spans="2:7" s="25" customFormat="1" ht="13.35" customHeight="1">
      <c r="B4200" s="27" t="s">
        <v>7815</v>
      </c>
      <c r="C4200" s="27" t="s">
        <v>7912</v>
      </c>
      <c r="D4200" s="30">
        <v>40</v>
      </c>
      <c r="E4200" s="29">
        <v>22.68</v>
      </c>
      <c r="F4200" s="28">
        <v>907.2</v>
      </c>
      <c r="G4200" s="27" t="s">
        <v>27</v>
      </c>
    </row>
    <row r="4201" spans="2:7" s="25" customFormat="1" ht="13.35" customHeight="1">
      <c r="B4201" s="27" t="s">
        <v>7815</v>
      </c>
      <c r="C4201" s="27" t="s">
        <v>7911</v>
      </c>
      <c r="D4201" s="30">
        <v>184</v>
      </c>
      <c r="E4201" s="29">
        <v>22.71</v>
      </c>
      <c r="F4201" s="28">
        <v>4178.6400000000003</v>
      </c>
      <c r="G4201" s="27" t="s">
        <v>11</v>
      </c>
    </row>
    <row r="4202" spans="2:7" s="25" customFormat="1" ht="13.35" customHeight="1">
      <c r="B4202" s="27" t="s">
        <v>7815</v>
      </c>
      <c r="C4202" s="27" t="s">
        <v>4023</v>
      </c>
      <c r="D4202" s="30">
        <v>282</v>
      </c>
      <c r="E4202" s="29">
        <v>22.71</v>
      </c>
      <c r="F4202" s="28">
        <v>6404.22</v>
      </c>
      <c r="G4202" s="27" t="s">
        <v>11</v>
      </c>
    </row>
    <row r="4203" spans="2:7" s="25" customFormat="1" ht="13.35" customHeight="1">
      <c r="B4203" s="27" t="s">
        <v>7815</v>
      </c>
      <c r="C4203" s="27" t="s">
        <v>4023</v>
      </c>
      <c r="D4203" s="30">
        <v>66</v>
      </c>
      <c r="E4203" s="29">
        <v>22.71</v>
      </c>
      <c r="F4203" s="28">
        <v>1498.86</v>
      </c>
      <c r="G4203" s="27" t="s">
        <v>11</v>
      </c>
    </row>
    <row r="4204" spans="2:7" s="25" customFormat="1" ht="13.35" customHeight="1">
      <c r="B4204" s="27" t="s">
        <v>7815</v>
      </c>
      <c r="C4204" s="27" t="s">
        <v>7910</v>
      </c>
      <c r="D4204" s="30">
        <v>174</v>
      </c>
      <c r="E4204" s="29">
        <v>22.704999999999998</v>
      </c>
      <c r="F4204" s="28">
        <v>3950.67</v>
      </c>
      <c r="G4204" s="27" t="s">
        <v>12</v>
      </c>
    </row>
    <row r="4205" spans="2:7" s="25" customFormat="1" ht="13.35" customHeight="1">
      <c r="B4205" s="27" t="s">
        <v>7815</v>
      </c>
      <c r="C4205" s="27" t="s">
        <v>7910</v>
      </c>
      <c r="D4205" s="30">
        <v>123</v>
      </c>
      <c r="E4205" s="29">
        <v>22.704999999999998</v>
      </c>
      <c r="F4205" s="28">
        <v>2792.7150000000001</v>
      </c>
      <c r="G4205" s="27" t="s">
        <v>27</v>
      </c>
    </row>
    <row r="4206" spans="2:7" s="25" customFormat="1" ht="13.35" customHeight="1">
      <c r="B4206" s="27" t="s">
        <v>7815</v>
      </c>
      <c r="C4206" s="27" t="s">
        <v>7910</v>
      </c>
      <c r="D4206" s="30">
        <v>354</v>
      </c>
      <c r="E4206" s="29">
        <v>22.704999999999998</v>
      </c>
      <c r="F4206" s="28">
        <v>8037.57</v>
      </c>
      <c r="G4206" s="27" t="s">
        <v>27</v>
      </c>
    </row>
    <row r="4207" spans="2:7" s="25" customFormat="1" ht="13.35" customHeight="1">
      <c r="B4207" s="27" t="s">
        <v>7815</v>
      </c>
      <c r="C4207" s="27" t="s">
        <v>3428</v>
      </c>
      <c r="D4207" s="30">
        <v>333</v>
      </c>
      <c r="E4207" s="29">
        <v>22.7</v>
      </c>
      <c r="F4207" s="28">
        <v>7559.1</v>
      </c>
      <c r="G4207" s="27" t="s">
        <v>12</v>
      </c>
    </row>
    <row r="4208" spans="2:7" s="25" customFormat="1" ht="13.35" customHeight="1">
      <c r="B4208" s="27" t="s">
        <v>7815</v>
      </c>
      <c r="C4208" s="27" t="s">
        <v>3428</v>
      </c>
      <c r="D4208" s="30">
        <v>53</v>
      </c>
      <c r="E4208" s="29">
        <v>22.7</v>
      </c>
      <c r="F4208" s="28">
        <v>1203.0999999999999</v>
      </c>
      <c r="G4208" s="27" t="s">
        <v>12</v>
      </c>
    </row>
    <row r="4209" spans="2:7" s="25" customFormat="1" ht="13.35" customHeight="1">
      <c r="B4209" s="27" t="s">
        <v>7815</v>
      </c>
      <c r="C4209" s="27" t="s">
        <v>3428</v>
      </c>
      <c r="D4209" s="30">
        <v>332</v>
      </c>
      <c r="E4209" s="29">
        <v>22.704999999999998</v>
      </c>
      <c r="F4209" s="28">
        <v>7538.06</v>
      </c>
      <c r="G4209" s="27" t="s">
        <v>13</v>
      </c>
    </row>
    <row r="4210" spans="2:7" s="25" customFormat="1" ht="13.35" customHeight="1">
      <c r="B4210" s="27" t="s">
        <v>7815</v>
      </c>
      <c r="C4210" s="27" t="s">
        <v>7909</v>
      </c>
      <c r="D4210" s="30">
        <v>242</v>
      </c>
      <c r="E4210" s="29">
        <v>22.715</v>
      </c>
      <c r="F4210" s="28">
        <v>5497.03</v>
      </c>
      <c r="G4210" s="27" t="s">
        <v>11</v>
      </c>
    </row>
    <row r="4211" spans="2:7" s="25" customFormat="1" ht="13.35" customHeight="1">
      <c r="B4211" s="27" t="s">
        <v>7815</v>
      </c>
      <c r="C4211" s="27" t="s">
        <v>7909</v>
      </c>
      <c r="D4211" s="30">
        <v>279</v>
      </c>
      <c r="E4211" s="29">
        <v>22.715</v>
      </c>
      <c r="F4211" s="28">
        <v>6337.4849999999997</v>
      </c>
      <c r="G4211" s="27" t="s">
        <v>13</v>
      </c>
    </row>
    <row r="4212" spans="2:7" s="25" customFormat="1" ht="13.35" customHeight="1">
      <c r="B4212" s="27" t="s">
        <v>7815</v>
      </c>
      <c r="C4212" s="27" t="s">
        <v>3046</v>
      </c>
      <c r="D4212" s="30">
        <v>232</v>
      </c>
      <c r="E4212" s="29">
        <v>22.72</v>
      </c>
      <c r="F4212" s="28">
        <v>5271.04</v>
      </c>
      <c r="G4212" s="27" t="s">
        <v>11</v>
      </c>
    </row>
    <row r="4213" spans="2:7" s="25" customFormat="1" ht="13.35" customHeight="1">
      <c r="B4213" s="27" t="s">
        <v>7815</v>
      </c>
      <c r="C4213" s="27" t="s">
        <v>3046</v>
      </c>
      <c r="D4213" s="30">
        <v>355</v>
      </c>
      <c r="E4213" s="29">
        <v>22.72</v>
      </c>
      <c r="F4213" s="28">
        <v>8065.6</v>
      </c>
      <c r="G4213" s="27" t="s">
        <v>12</v>
      </c>
    </row>
    <row r="4214" spans="2:7" s="25" customFormat="1" ht="13.35" customHeight="1">
      <c r="B4214" s="27" t="s">
        <v>7815</v>
      </c>
      <c r="C4214" s="27" t="s">
        <v>3046</v>
      </c>
      <c r="D4214" s="30">
        <v>963</v>
      </c>
      <c r="E4214" s="29">
        <v>22.72</v>
      </c>
      <c r="F4214" s="28">
        <v>21879.360000000001</v>
      </c>
      <c r="G4214" s="27" t="s">
        <v>27</v>
      </c>
    </row>
    <row r="4215" spans="2:7" s="25" customFormat="1" ht="13.35" customHeight="1">
      <c r="B4215" s="27" t="s">
        <v>7815</v>
      </c>
      <c r="C4215" s="27" t="s">
        <v>3046</v>
      </c>
      <c r="D4215" s="30">
        <v>262</v>
      </c>
      <c r="E4215" s="29">
        <v>22.72</v>
      </c>
      <c r="F4215" s="28">
        <v>5952.64</v>
      </c>
      <c r="G4215" s="27" t="s">
        <v>13</v>
      </c>
    </row>
    <row r="4216" spans="2:7" s="25" customFormat="1" ht="13.35" customHeight="1">
      <c r="B4216" s="27" t="s">
        <v>7815</v>
      </c>
      <c r="C4216" s="27" t="s">
        <v>7908</v>
      </c>
      <c r="D4216" s="30">
        <v>8</v>
      </c>
      <c r="E4216" s="29">
        <v>22.715</v>
      </c>
      <c r="F4216" s="28">
        <v>181.72</v>
      </c>
      <c r="G4216" s="27" t="s">
        <v>27</v>
      </c>
    </row>
    <row r="4217" spans="2:7" s="25" customFormat="1" ht="13.35" customHeight="1">
      <c r="B4217" s="27" t="s">
        <v>7815</v>
      </c>
      <c r="C4217" s="27" t="s">
        <v>7908</v>
      </c>
      <c r="D4217" s="30">
        <v>250</v>
      </c>
      <c r="E4217" s="29">
        <v>22.715</v>
      </c>
      <c r="F4217" s="28">
        <v>5678.75</v>
      </c>
      <c r="G4217" s="27" t="s">
        <v>27</v>
      </c>
    </row>
    <row r="4218" spans="2:7" s="25" customFormat="1" ht="13.35" customHeight="1">
      <c r="B4218" s="27" t="s">
        <v>7815</v>
      </c>
      <c r="C4218" s="27" t="s">
        <v>7908</v>
      </c>
      <c r="D4218" s="30">
        <v>250</v>
      </c>
      <c r="E4218" s="29">
        <v>22.715</v>
      </c>
      <c r="F4218" s="28">
        <v>5678.75</v>
      </c>
      <c r="G4218" s="27" t="s">
        <v>27</v>
      </c>
    </row>
    <row r="4219" spans="2:7" s="25" customFormat="1" ht="13.35" customHeight="1">
      <c r="B4219" s="27" t="s">
        <v>7815</v>
      </c>
      <c r="C4219" s="27" t="s">
        <v>7908</v>
      </c>
      <c r="D4219" s="30">
        <v>250</v>
      </c>
      <c r="E4219" s="29">
        <v>22.715</v>
      </c>
      <c r="F4219" s="28">
        <v>5678.75</v>
      </c>
      <c r="G4219" s="27" t="s">
        <v>27</v>
      </c>
    </row>
    <row r="4220" spans="2:7" s="25" customFormat="1" ht="13.35" customHeight="1">
      <c r="B4220" s="27" t="s">
        <v>7815</v>
      </c>
      <c r="C4220" s="27" t="s">
        <v>7908</v>
      </c>
      <c r="D4220" s="30">
        <v>300</v>
      </c>
      <c r="E4220" s="29">
        <v>22.715</v>
      </c>
      <c r="F4220" s="28">
        <v>6814.5</v>
      </c>
      <c r="G4220" s="27" t="s">
        <v>27</v>
      </c>
    </row>
    <row r="4221" spans="2:7" s="25" customFormat="1" ht="13.35" customHeight="1">
      <c r="B4221" s="27" t="s">
        <v>7815</v>
      </c>
      <c r="C4221" s="27" t="s">
        <v>7907</v>
      </c>
      <c r="D4221" s="30">
        <v>136</v>
      </c>
      <c r="E4221" s="29">
        <v>22.704999999999998</v>
      </c>
      <c r="F4221" s="28">
        <v>3087.88</v>
      </c>
      <c r="G4221" s="27" t="s">
        <v>27</v>
      </c>
    </row>
    <row r="4222" spans="2:7" s="25" customFormat="1" ht="13.35" customHeight="1">
      <c r="B4222" s="27" t="s">
        <v>7815</v>
      </c>
      <c r="C4222" s="27" t="s">
        <v>7907</v>
      </c>
      <c r="D4222" s="30">
        <v>250</v>
      </c>
      <c r="E4222" s="29">
        <v>22.704999999999998</v>
      </c>
      <c r="F4222" s="28">
        <v>5676.25</v>
      </c>
      <c r="G4222" s="27" t="s">
        <v>27</v>
      </c>
    </row>
    <row r="4223" spans="2:7" s="25" customFormat="1" ht="13.35" customHeight="1">
      <c r="B4223" s="27" t="s">
        <v>7815</v>
      </c>
      <c r="C4223" s="27" t="s">
        <v>7907</v>
      </c>
      <c r="D4223" s="30">
        <v>250</v>
      </c>
      <c r="E4223" s="29">
        <v>22.704999999999998</v>
      </c>
      <c r="F4223" s="28">
        <v>5676.25</v>
      </c>
      <c r="G4223" s="27" t="s">
        <v>27</v>
      </c>
    </row>
    <row r="4224" spans="2:7" s="25" customFormat="1" ht="13.35" customHeight="1">
      <c r="B4224" s="27" t="s">
        <v>7815</v>
      </c>
      <c r="C4224" s="27" t="s">
        <v>7907</v>
      </c>
      <c r="D4224" s="30">
        <v>500</v>
      </c>
      <c r="E4224" s="29">
        <v>22.704999999999998</v>
      </c>
      <c r="F4224" s="28">
        <v>11352.5</v>
      </c>
      <c r="G4224" s="27" t="s">
        <v>27</v>
      </c>
    </row>
    <row r="4225" spans="2:7" s="25" customFormat="1" ht="13.35" customHeight="1">
      <c r="B4225" s="27" t="s">
        <v>7815</v>
      </c>
      <c r="C4225" s="27" t="s">
        <v>7907</v>
      </c>
      <c r="D4225" s="30">
        <v>300</v>
      </c>
      <c r="E4225" s="29">
        <v>22.704999999999998</v>
      </c>
      <c r="F4225" s="28">
        <v>6811.5</v>
      </c>
      <c r="G4225" s="27" t="s">
        <v>27</v>
      </c>
    </row>
    <row r="4226" spans="2:7" s="25" customFormat="1" ht="13.35" customHeight="1">
      <c r="B4226" s="27" t="s">
        <v>7815</v>
      </c>
      <c r="C4226" s="27" t="s">
        <v>7907</v>
      </c>
      <c r="D4226" s="30">
        <v>157</v>
      </c>
      <c r="E4226" s="29">
        <v>22.704999999999998</v>
      </c>
      <c r="F4226" s="28">
        <v>3564.6849999999999</v>
      </c>
      <c r="G4226" s="27" t="s">
        <v>27</v>
      </c>
    </row>
    <row r="4227" spans="2:7" s="25" customFormat="1" ht="13.35" customHeight="1">
      <c r="B4227" s="27" t="s">
        <v>7815</v>
      </c>
      <c r="C4227" s="27" t="s">
        <v>1710</v>
      </c>
      <c r="D4227" s="30">
        <v>274</v>
      </c>
      <c r="E4227" s="29">
        <v>22.69</v>
      </c>
      <c r="F4227" s="28">
        <v>6217.06</v>
      </c>
      <c r="G4227" s="27" t="s">
        <v>11</v>
      </c>
    </row>
    <row r="4228" spans="2:7" s="25" customFormat="1" ht="13.35" customHeight="1">
      <c r="B4228" s="27" t="s">
        <v>7815</v>
      </c>
      <c r="C4228" s="27" t="s">
        <v>1710</v>
      </c>
      <c r="D4228" s="30">
        <v>450</v>
      </c>
      <c r="E4228" s="29">
        <v>22.69</v>
      </c>
      <c r="F4228" s="28">
        <v>10210.5</v>
      </c>
      <c r="G4228" s="27" t="s">
        <v>12</v>
      </c>
    </row>
    <row r="4229" spans="2:7" s="25" customFormat="1" ht="13.35" customHeight="1">
      <c r="B4229" s="27" t="s">
        <v>7815</v>
      </c>
      <c r="C4229" s="27" t="s">
        <v>1710</v>
      </c>
      <c r="D4229" s="30">
        <v>194</v>
      </c>
      <c r="E4229" s="29">
        <v>22.69</v>
      </c>
      <c r="F4229" s="28">
        <v>4401.8599999999997</v>
      </c>
      <c r="G4229" s="27" t="s">
        <v>12</v>
      </c>
    </row>
    <row r="4230" spans="2:7" s="25" customFormat="1" ht="13.35" customHeight="1">
      <c r="B4230" s="27" t="s">
        <v>7815</v>
      </c>
      <c r="C4230" s="27" t="s">
        <v>1710</v>
      </c>
      <c r="D4230" s="30">
        <v>358</v>
      </c>
      <c r="E4230" s="29">
        <v>22.69</v>
      </c>
      <c r="F4230" s="28">
        <v>8123.02</v>
      </c>
      <c r="G4230" s="27" t="s">
        <v>12</v>
      </c>
    </row>
    <row r="4231" spans="2:7" s="25" customFormat="1" ht="13.35" customHeight="1">
      <c r="B4231" s="27" t="s">
        <v>7815</v>
      </c>
      <c r="C4231" s="27" t="s">
        <v>1710</v>
      </c>
      <c r="D4231" s="30">
        <v>182</v>
      </c>
      <c r="E4231" s="29">
        <v>22.69</v>
      </c>
      <c r="F4231" s="28">
        <v>4129.58</v>
      </c>
      <c r="G4231" s="27" t="s">
        <v>12</v>
      </c>
    </row>
    <row r="4232" spans="2:7" s="25" customFormat="1" ht="13.35" customHeight="1">
      <c r="B4232" s="27" t="s">
        <v>7815</v>
      </c>
      <c r="C4232" s="27" t="s">
        <v>1710</v>
      </c>
      <c r="D4232" s="30">
        <v>105</v>
      </c>
      <c r="E4232" s="29">
        <v>22.69</v>
      </c>
      <c r="F4232" s="28">
        <v>2382.4499999999998</v>
      </c>
      <c r="G4232" s="27" t="s">
        <v>13</v>
      </c>
    </row>
    <row r="4233" spans="2:7" s="25" customFormat="1" ht="13.35" customHeight="1">
      <c r="B4233" s="27" t="s">
        <v>7815</v>
      </c>
      <c r="C4233" s="27" t="s">
        <v>1710</v>
      </c>
      <c r="D4233" s="30">
        <v>71</v>
      </c>
      <c r="E4233" s="29">
        <v>22.69</v>
      </c>
      <c r="F4233" s="28">
        <v>1610.99</v>
      </c>
      <c r="G4233" s="27" t="s">
        <v>13</v>
      </c>
    </row>
    <row r="4234" spans="2:7" s="25" customFormat="1" ht="13.35" customHeight="1">
      <c r="B4234" s="27" t="s">
        <v>7815</v>
      </c>
      <c r="C4234" s="27" t="s">
        <v>1710</v>
      </c>
      <c r="D4234" s="30">
        <v>150</v>
      </c>
      <c r="E4234" s="29">
        <v>22.69</v>
      </c>
      <c r="F4234" s="28">
        <v>3403.5</v>
      </c>
      <c r="G4234" s="27" t="s">
        <v>13</v>
      </c>
    </row>
    <row r="4235" spans="2:7" s="25" customFormat="1" ht="13.35" customHeight="1">
      <c r="B4235" s="27" t="s">
        <v>7815</v>
      </c>
      <c r="C4235" s="27" t="s">
        <v>7906</v>
      </c>
      <c r="D4235" s="30">
        <v>330</v>
      </c>
      <c r="E4235" s="29">
        <v>22.695</v>
      </c>
      <c r="F4235" s="28">
        <v>7489.35</v>
      </c>
      <c r="G4235" s="27" t="s">
        <v>13</v>
      </c>
    </row>
    <row r="4236" spans="2:7" s="25" customFormat="1" ht="13.35" customHeight="1">
      <c r="B4236" s="27" t="s">
        <v>7815</v>
      </c>
      <c r="C4236" s="27" t="s">
        <v>7906</v>
      </c>
      <c r="D4236" s="30">
        <v>1250</v>
      </c>
      <c r="E4236" s="29">
        <v>22.695</v>
      </c>
      <c r="F4236" s="28">
        <v>28368.75</v>
      </c>
      <c r="G4236" s="27" t="s">
        <v>13</v>
      </c>
    </row>
    <row r="4237" spans="2:7" s="25" customFormat="1" ht="13.35" customHeight="1">
      <c r="B4237" s="27" t="s">
        <v>7815</v>
      </c>
      <c r="C4237" s="27" t="s">
        <v>3424</v>
      </c>
      <c r="D4237" s="30">
        <v>247</v>
      </c>
      <c r="E4237" s="29">
        <v>22.7</v>
      </c>
      <c r="F4237" s="28">
        <v>5606.9</v>
      </c>
      <c r="G4237" s="27" t="s">
        <v>12</v>
      </c>
    </row>
    <row r="4238" spans="2:7" s="25" customFormat="1" ht="13.35" customHeight="1">
      <c r="B4238" s="27" t="s">
        <v>7815</v>
      </c>
      <c r="C4238" s="27" t="s">
        <v>3424</v>
      </c>
      <c r="D4238" s="30">
        <v>300</v>
      </c>
      <c r="E4238" s="29">
        <v>22.7</v>
      </c>
      <c r="F4238" s="28">
        <v>6810</v>
      </c>
      <c r="G4238" s="27" t="s">
        <v>27</v>
      </c>
    </row>
    <row r="4239" spans="2:7" s="25" customFormat="1" ht="13.35" customHeight="1">
      <c r="B4239" s="27" t="s">
        <v>7815</v>
      </c>
      <c r="C4239" s="27" t="s">
        <v>7765</v>
      </c>
      <c r="D4239" s="30">
        <v>323</v>
      </c>
      <c r="E4239" s="29">
        <v>22.7</v>
      </c>
      <c r="F4239" s="28">
        <v>7332.1</v>
      </c>
      <c r="G4239" s="27" t="s">
        <v>12</v>
      </c>
    </row>
    <row r="4240" spans="2:7" s="25" customFormat="1" ht="13.35" customHeight="1">
      <c r="B4240" s="27" t="s">
        <v>7815</v>
      </c>
      <c r="C4240" s="27" t="s">
        <v>5691</v>
      </c>
      <c r="D4240" s="30">
        <v>75</v>
      </c>
      <c r="E4240" s="29">
        <v>22.7</v>
      </c>
      <c r="F4240" s="28">
        <v>1702.5</v>
      </c>
      <c r="G4240" s="27" t="s">
        <v>13</v>
      </c>
    </row>
    <row r="4241" spans="2:7" s="25" customFormat="1" ht="13.35" customHeight="1">
      <c r="B4241" s="27" t="s">
        <v>7815</v>
      </c>
      <c r="C4241" s="27" t="s">
        <v>7905</v>
      </c>
      <c r="D4241" s="30">
        <v>300</v>
      </c>
      <c r="E4241" s="29">
        <v>22.7</v>
      </c>
      <c r="F4241" s="28">
        <v>6810</v>
      </c>
      <c r="G4241" s="27" t="s">
        <v>27</v>
      </c>
    </row>
    <row r="4242" spans="2:7" s="25" customFormat="1" ht="13.35" customHeight="1">
      <c r="B4242" s="27" t="s">
        <v>7815</v>
      </c>
      <c r="C4242" s="27" t="s">
        <v>7904</v>
      </c>
      <c r="D4242" s="30">
        <v>300</v>
      </c>
      <c r="E4242" s="29">
        <v>22.7</v>
      </c>
      <c r="F4242" s="28">
        <v>6810</v>
      </c>
      <c r="G4242" s="27" t="s">
        <v>27</v>
      </c>
    </row>
    <row r="4243" spans="2:7" s="25" customFormat="1" ht="13.35" customHeight="1">
      <c r="B4243" s="27" t="s">
        <v>7815</v>
      </c>
      <c r="C4243" s="27" t="s">
        <v>1020</v>
      </c>
      <c r="D4243" s="30">
        <v>210</v>
      </c>
      <c r="E4243" s="29">
        <v>22.704999999999998</v>
      </c>
      <c r="F4243" s="28">
        <v>4768.05</v>
      </c>
      <c r="G4243" s="27" t="s">
        <v>12</v>
      </c>
    </row>
    <row r="4244" spans="2:7" s="25" customFormat="1" ht="13.35" customHeight="1">
      <c r="B4244" s="27" t="s">
        <v>7815</v>
      </c>
      <c r="C4244" s="27" t="s">
        <v>1020</v>
      </c>
      <c r="D4244" s="30">
        <v>335</v>
      </c>
      <c r="E4244" s="29">
        <v>22.704999999999998</v>
      </c>
      <c r="F4244" s="28">
        <v>7606.1750000000002</v>
      </c>
      <c r="G4244" s="27" t="s">
        <v>12</v>
      </c>
    </row>
    <row r="4245" spans="2:7" s="25" customFormat="1" ht="13.35" customHeight="1">
      <c r="B4245" s="27" t="s">
        <v>7815</v>
      </c>
      <c r="C4245" s="27" t="s">
        <v>1020</v>
      </c>
      <c r="D4245" s="30">
        <v>244</v>
      </c>
      <c r="E4245" s="29">
        <v>22.704999999999998</v>
      </c>
      <c r="F4245" s="28">
        <v>5540.02</v>
      </c>
      <c r="G4245" s="27" t="s">
        <v>12</v>
      </c>
    </row>
    <row r="4246" spans="2:7" s="25" customFormat="1" ht="13.35" customHeight="1">
      <c r="B4246" s="27" t="s">
        <v>7815</v>
      </c>
      <c r="C4246" s="27" t="s">
        <v>1020</v>
      </c>
      <c r="D4246" s="30">
        <v>300</v>
      </c>
      <c r="E4246" s="29">
        <v>22.704999999999998</v>
      </c>
      <c r="F4246" s="28">
        <v>6811.5</v>
      </c>
      <c r="G4246" s="27" t="s">
        <v>27</v>
      </c>
    </row>
    <row r="4247" spans="2:7" s="25" customFormat="1" ht="13.35" customHeight="1">
      <c r="B4247" s="27" t="s">
        <v>7815</v>
      </c>
      <c r="C4247" s="27" t="s">
        <v>1020</v>
      </c>
      <c r="D4247" s="30">
        <v>96</v>
      </c>
      <c r="E4247" s="29">
        <v>22.704999999999998</v>
      </c>
      <c r="F4247" s="28">
        <v>2179.6799999999998</v>
      </c>
      <c r="G4247" s="27" t="s">
        <v>13</v>
      </c>
    </row>
    <row r="4248" spans="2:7" s="25" customFormat="1" ht="13.35" customHeight="1">
      <c r="B4248" s="27" t="s">
        <v>7815</v>
      </c>
      <c r="C4248" s="27" t="s">
        <v>7903</v>
      </c>
      <c r="D4248" s="30">
        <v>170</v>
      </c>
      <c r="E4248" s="29">
        <v>22.704999999999998</v>
      </c>
      <c r="F4248" s="28">
        <v>3859.85</v>
      </c>
      <c r="G4248" s="27" t="s">
        <v>11</v>
      </c>
    </row>
    <row r="4249" spans="2:7" s="25" customFormat="1" ht="13.35" customHeight="1">
      <c r="B4249" s="27" t="s">
        <v>7815</v>
      </c>
      <c r="C4249" s="27" t="s">
        <v>7903</v>
      </c>
      <c r="D4249" s="30">
        <v>253</v>
      </c>
      <c r="E4249" s="29">
        <v>22.704999999999998</v>
      </c>
      <c r="F4249" s="28">
        <v>5744.3649999999998</v>
      </c>
      <c r="G4249" s="27" t="s">
        <v>12</v>
      </c>
    </row>
    <row r="4250" spans="2:7" s="25" customFormat="1" ht="13.35" customHeight="1">
      <c r="B4250" s="27" t="s">
        <v>7815</v>
      </c>
      <c r="C4250" s="27" t="s">
        <v>7903</v>
      </c>
      <c r="D4250" s="30">
        <v>66</v>
      </c>
      <c r="E4250" s="29">
        <v>22.704999999999998</v>
      </c>
      <c r="F4250" s="28">
        <v>1498.53</v>
      </c>
      <c r="G4250" s="27" t="s">
        <v>27</v>
      </c>
    </row>
    <row r="4251" spans="2:7" s="25" customFormat="1" ht="13.35" customHeight="1">
      <c r="B4251" s="27" t="s">
        <v>7815</v>
      </c>
      <c r="C4251" s="27" t="s">
        <v>7903</v>
      </c>
      <c r="D4251" s="30">
        <v>420</v>
      </c>
      <c r="E4251" s="29">
        <v>22.704999999999998</v>
      </c>
      <c r="F4251" s="28">
        <v>9536.1</v>
      </c>
      <c r="G4251" s="27" t="s">
        <v>27</v>
      </c>
    </row>
    <row r="4252" spans="2:7" s="25" customFormat="1" ht="13.35" customHeight="1">
      <c r="B4252" s="27" t="s">
        <v>7815</v>
      </c>
      <c r="C4252" s="27" t="s">
        <v>7903</v>
      </c>
      <c r="D4252" s="30">
        <v>238</v>
      </c>
      <c r="E4252" s="29">
        <v>22.704999999999998</v>
      </c>
      <c r="F4252" s="28">
        <v>5403.79</v>
      </c>
      <c r="G4252" s="27" t="s">
        <v>27</v>
      </c>
    </row>
    <row r="4253" spans="2:7" s="25" customFormat="1" ht="13.35" customHeight="1">
      <c r="B4253" s="27" t="s">
        <v>7815</v>
      </c>
      <c r="C4253" s="27" t="s">
        <v>7903</v>
      </c>
      <c r="D4253" s="30">
        <v>419</v>
      </c>
      <c r="E4253" s="29">
        <v>22.704999999999998</v>
      </c>
      <c r="F4253" s="28">
        <v>9513.3950000000004</v>
      </c>
      <c r="G4253" s="27" t="s">
        <v>27</v>
      </c>
    </row>
    <row r="4254" spans="2:7" s="25" customFormat="1" ht="13.35" customHeight="1">
      <c r="B4254" s="27" t="s">
        <v>7815</v>
      </c>
      <c r="C4254" s="27" t="s">
        <v>7903</v>
      </c>
      <c r="D4254" s="30">
        <v>192</v>
      </c>
      <c r="E4254" s="29">
        <v>22.704999999999998</v>
      </c>
      <c r="F4254" s="28">
        <v>4359.3599999999997</v>
      </c>
      <c r="G4254" s="27" t="s">
        <v>13</v>
      </c>
    </row>
    <row r="4255" spans="2:7" s="25" customFormat="1" ht="13.35" customHeight="1">
      <c r="B4255" s="27" t="s">
        <v>7815</v>
      </c>
      <c r="C4255" s="27" t="s">
        <v>7902</v>
      </c>
      <c r="D4255" s="30">
        <v>335</v>
      </c>
      <c r="E4255" s="29">
        <v>22.695</v>
      </c>
      <c r="F4255" s="28">
        <v>7602.8249999999998</v>
      </c>
      <c r="G4255" s="27" t="s">
        <v>12</v>
      </c>
    </row>
    <row r="4256" spans="2:7" s="25" customFormat="1" ht="13.35" customHeight="1">
      <c r="B4256" s="27" t="s">
        <v>7815</v>
      </c>
      <c r="C4256" s="27" t="s">
        <v>7902</v>
      </c>
      <c r="D4256" s="30">
        <v>332</v>
      </c>
      <c r="E4256" s="29">
        <v>22.695</v>
      </c>
      <c r="F4256" s="28">
        <v>7534.74</v>
      </c>
      <c r="G4256" s="27" t="s">
        <v>12</v>
      </c>
    </row>
    <row r="4257" spans="2:7" s="25" customFormat="1" ht="13.35" customHeight="1">
      <c r="B4257" s="27" t="s">
        <v>7815</v>
      </c>
      <c r="C4257" s="27" t="s">
        <v>7902</v>
      </c>
      <c r="D4257" s="30">
        <v>13</v>
      </c>
      <c r="E4257" s="29">
        <v>22.7</v>
      </c>
      <c r="F4257" s="28">
        <v>295.10000000000002</v>
      </c>
      <c r="G4257" s="27" t="s">
        <v>13</v>
      </c>
    </row>
    <row r="4258" spans="2:7" s="25" customFormat="1" ht="13.35" customHeight="1">
      <c r="B4258" s="27" t="s">
        <v>7815</v>
      </c>
      <c r="C4258" s="27" t="s">
        <v>7902</v>
      </c>
      <c r="D4258" s="30">
        <v>96</v>
      </c>
      <c r="E4258" s="29">
        <v>22.7</v>
      </c>
      <c r="F4258" s="28">
        <v>2179.1999999999998</v>
      </c>
      <c r="G4258" s="27" t="s">
        <v>13</v>
      </c>
    </row>
    <row r="4259" spans="2:7" s="25" customFormat="1" ht="13.35" customHeight="1">
      <c r="B4259" s="27" t="s">
        <v>7815</v>
      </c>
      <c r="C4259" s="27" t="s">
        <v>7902</v>
      </c>
      <c r="D4259" s="30">
        <v>135</v>
      </c>
      <c r="E4259" s="29">
        <v>22.7</v>
      </c>
      <c r="F4259" s="28">
        <v>3064.5</v>
      </c>
      <c r="G4259" s="27" t="s">
        <v>13</v>
      </c>
    </row>
    <row r="4260" spans="2:7" s="25" customFormat="1" ht="13.35" customHeight="1">
      <c r="B4260" s="27" t="s">
        <v>7815</v>
      </c>
      <c r="C4260" s="27" t="s">
        <v>7901</v>
      </c>
      <c r="D4260" s="30">
        <v>300</v>
      </c>
      <c r="E4260" s="29">
        <v>22.695</v>
      </c>
      <c r="F4260" s="28">
        <v>6808.5</v>
      </c>
      <c r="G4260" s="27" t="s">
        <v>27</v>
      </c>
    </row>
    <row r="4261" spans="2:7" s="25" customFormat="1" ht="13.35" customHeight="1">
      <c r="B4261" s="27" t="s">
        <v>7815</v>
      </c>
      <c r="C4261" s="27" t="s">
        <v>7901</v>
      </c>
      <c r="D4261" s="30">
        <v>537</v>
      </c>
      <c r="E4261" s="29">
        <v>22.7</v>
      </c>
      <c r="F4261" s="28">
        <v>12189.9</v>
      </c>
      <c r="G4261" s="27" t="s">
        <v>13</v>
      </c>
    </row>
    <row r="4262" spans="2:7" s="25" customFormat="1" ht="13.35" customHeight="1">
      <c r="B4262" s="27" t="s">
        <v>7815</v>
      </c>
      <c r="C4262" s="27" t="s">
        <v>7900</v>
      </c>
      <c r="D4262" s="30">
        <v>315</v>
      </c>
      <c r="E4262" s="29">
        <v>22.69</v>
      </c>
      <c r="F4262" s="28">
        <v>7147.35</v>
      </c>
      <c r="G4262" s="27" t="s">
        <v>12</v>
      </c>
    </row>
    <row r="4263" spans="2:7" s="25" customFormat="1" ht="13.35" customHeight="1">
      <c r="B4263" s="27" t="s">
        <v>7815</v>
      </c>
      <c r="C4263" s="27" t="s">
        <v>7900</v>
      </c>
      <c r="D4263" s="30">
        <v>348</v>
      </c>
      <c r="E4263" s="29">
        <v>22.69</v>
      </c>
      <c r="F4263" s="28">
        <v>7896.12</v>
      </c>
      <c r="G4263" s="27" t="s">
        <v>12</v>
      </c>
    </row>
    <row r="4264" spans="2:7" s="25" customFormat="1" ht="13.35" customHeight="1">
      <c r="B4264" s="27" t="s">
        <v>7815</v>
      </c>
      <c r="C4264" s="27" t="s">
        <v>7900</v>
      </c>
      <c r="D4264" s="30">
        <v>89</v>
      </c>
      <c r="E4264" s="29">
        <v>22.69</v>
      </c>
      <c r="F4264" s="28">
        <v>2019.41</v>
      </c>
      <c r="G4264" s="27" t="s">
        <v>13</v>
      </c>
    </row>
    <row r="4265" spans="2:7" s="25" customFormat="1" ht="13.35" customHeight="1">
      <c r="B4265" s="27" t="s">
        <v>7815</v>
      </c>
      <c r="C4265" s="27" t="s">
        <v>7899</v>
      </c>
      <c r="D4265" s="30">
        <v>225</v>
      </c>
      <c r="E4265" s="29">
        <v>22.69</v>
      </c>
      <c r="F4265" s="28">
        <v>5105.25</v>
      </c>
      <c r="G4265" s="27" t="s">
        <v>12</v>
      </c>
    </row>
    <row r="4266" spans="2:7" s="25" customFormat="1" ht="13.35" customHeight="1">
      <c r="B4266" s="27" t="s">
        <v>7815</v>
      </c>
      <c r="C4266" s="27" t="s">
        <v>7899</v>
      </c>
      <c r="D4266" s="30">
        <v>170</v>
      </c>
      <c r="E4266" s="29">
        <v>22.69</v>
      </c>
      <c r="F4266" s="28">
        <v>3857.3</v>
      </c>
      <c r="G4266" s="27" t="s">
        <v>12</v>
      </c>
    </row>
    <row r="4267" spans="2:7" s="25" customFormat="1" ht="13.35" customHeight="1">
      <c r="B4267" s="27" t="s">
        <v>7815</v>
      </c>
      <c r="C4267" s="27" t="s">
        <v>7899</v>
      </c>
      <c r="D4267" s="30">
        <v>200</v>
      </c>
      <c r="E4267" s="29">
        <v>22.69</v>
      </c>
      <c r="F4267" s="28">
        <v>4538</v>
      </c>
      <c r="G4267" s="27" t="s">
        <v>27</v>
      </c>
    </row>
    <row r="4268" spans="2:7" s="25" customFormat="1" ht="13.35" customHeight="1">
      <c r="B4268" s="27" t="s">
        <v>7815</v>
      </c>
      <c r="C4268" s="27" t="s">
        <v>7899</v>
      </c>
      <c r="D4268" s="30">
        <v>300</v>
      </c>
      <c r="E4268" s="29">
        <v>22.69</v>
      </c>
      <c r="F4268" s="28">
        <v>6807</v>
      </c>
      <c r="G4268" s="27" t="s">
        <v>27</v>
      </c>
    </row>
    <row r="4269" spans="2:7" s="25" customFormat="1" ht="13.35" customHeight="1">
      <c r="B4269" s="27" t="s">
        <v>7815</v>
      </c>
      <c r="C4269" s="27" t="s">
        <v>7899</v>
      </c>
      <c r="D4269" s="30">
        <v>91</v>
      </c>
      <c r="E4269" s="29">
        <v>22.69</v>
      </c>
      <c r="F4269" s="28">
        <v>2064.79</v>
      </c>
      <c r="G4269" s="27" t="s">
        <v>13</v>
      </c>
    </row>
    <row r="4270" spans="2:7" s="25" customFormat="1" ht="13.35" customHeight="1">
      <c r="B4270" s="27" t="s">
        <v>7815</v>
      </c>
      <c r="C4270" s="27" t="s">
        <v>7899</v>
      </c>
      <c r="D4270" s="30">
        <v>89</v>
      </c>
      <c r="E4270" s="29">
        <v>22.69</v>
      </c>
      <c r="F4270" s="28">
        <v>2019.41</v>
      </c>
      <c r="G4270" s="27" t="s">
        <v>13</v>
      </c>
    </row>
    <row r="4271" spans="2:7" s="25" customFormat="1" ht="13.35" customHeight="1">
      <c r="B4271" s="27" t="s">
        <v>7815</v>
      </c>
      <c r="C4271" s="27" t="s">
        <v>7898</v>
      </c>
      <c r="D4271" s="30">
        <v>1018</v>
      </c>
      <c r="E4271" s="29">
        <v>22.69</v>
      </c>
      <c r="F4271" s="28">
        <v>23098.42</v>
      </c>
      <c r="G4271" s="27" t="s">
        <v>13</v>
      </c>
    </row>
    <row r="4272" spans="2:7" s="25" customFormat="1" ht="13.35" customHeight="1">
      <c r="B4272" s="27" t="s">
        <v>7815</v>
      </c>
      <c r="C4272" s="27" t="s">
        <v>7897</v>
      </c>
      <c r="D4272" s="30">
        <v>114</v>
      </c>
      <c r="E4272" s="29">
        <v>22.69</v>
      </c>
      <c r="F4272" s="28">
        <v>2586.66</v>
      </c>
      <c r="G4272" s="27" t="s">
        <v>27</v>
      </c>
    </row>
    <row r="4273" spans="2:7" s="25" customFormat="1" ht="13.35" customHeight="1">
      <c r="B4273" s="27" t="s">
        <v>7815</v>
      </c>
      <c r="C4273" s="27" t="s">
        <v>7897</v>
      </c>
      <c r="D4273" s="30">
        <v>250</v>
      </c>
      <c r="E4273" s="29">
        <v>22.69</v>
      </c>
      <c r="F4273" s="28">
        <v>5672.5</v>
      </c>
      <c r="G4273" s="27" t="s">
        <v>27</v>
      </c>
    </row>
    <row r="4274" spans="2:7" s="25" customFormat="1" ht="13.35" customHeight="1">
      <c r="B4274" s="27" t="s">
        <v>7815</v>
      </c>
      <c r="C4274" s="27" t="s">
        <v>7897</v>
      </c>
      <c r="D4274" s="30">
        <v>250</v>
      </c>
      <c r="E4274" s="29">
        <v>22.69</v>
      </c>
      <c r="F4274" s="28">
        <v>5672.5</v>
      </c>
      <c r="G4274" s="27" t="s">
        <v>27</v>
      </c>
    </row>
    <row r="4275" spans="2:7" s="25" customFormat="1" ht="13.35" customHeight="1">
      <c r="B4275" s="27" t="s">
        <v>7815</v>
      </c>
      <c r="C4275" s="27" t="s">
        <v>7897</v>
      </c>
      <c r="D4275" s="30">
        <v>300</v>
      </c>
      <c r="E4275" s="29">
        <v>22.69</v>
      </c>
      <c r="F4275" s="28">
        <v>6807</v>
      </c>
      <c r="G4275" s="27" t="s">
        <v>27</v>
      </c>
    </row>
    <row r="4276" spans="2:7" s="25" customFormat="1" ht="13.35" customHeight="1">
      <c r="B4276" s="27" t="s">
        <v>7815</v>
      </c>
      <c r="C4276" s="27" t="s">
        <v>7897</v>
      </c>
      <c r="D4276" s="30">
        <v>269</v>
      </c>
      <c r="E4276" s="29">
        <v>22.69</v>
      </c>
      <c r="F4276" s="28">
        <v>6103.61</v>
      </c>
      <c r="G4276" s="27" t="s">
        <v>27</v>
      </c>
    </row>
    <row r="4277" spans="2:7" s="25" customFormat="1" ht="13.35" customHeight="1">
      <c r="B4277" s="27" t="s">
        <v>7815</v>
      </c>
      <c r="C4277" s="27" t="s">
        <v>7896</v>
      </c>
      <c r="D4277" s="30">
        <v>133</v>
      </c>
      <c r="E4277" s="29">
        <v>22.684999999999999</v>
      </c>
      <c r="F4277" s="28">
        <v>3017.105</v>
      </c>
      <c r="G4277" s="27" t="s">
        <v>27</v>
      </c>
    </row>
    <row r="4278" spans="2:7" s="25" customFormat="1" ht="13.35" customHeight="1">
      <c r="B4278" s="27" t="s">
        <v>7815</v>
      </c>
      <c r="C4278" s="27" t="s">
        <v>7896</v>
      </c>
      <c r="D4278" s="30">
        <v>250</v>
      </c>
      <c r="E4278" s="29">
        <v>22.684999999999999</v>
      </c>
      <c r="F4278" s="28">
        <v>5671.25</v>
      </c>
      <c r="G4278" s="27" t="s">
        <v>27</v>
      </c>
    </row>
    <row r="4279" spans="2:7" s="25" customFormat="1" ht="13.35" customHeight="1">
      <c r="B4279" s="27" t="s">
        <v>7815</v>
      </c>
      <c r="C4279" s="27" t="s">
        <v>7896</v>
      </c>
      <c r="D4279" s="30">
        <v>250</v>
      </c>
      <c r="E4279" s="29">
        <v>22.684999999999999</v>
      </c>
      <c r="F4279" s="28">
        <v>5671.25</v>
      </c>
      <c r="G4279" s="27" t="s">
        <v>27</v>
      </c>
    </row>
    <row r="4280" spans="2:7" s="25" customFormat="1" ht="13.35" customHeight="1">
      <c r="B4280" s="27" t="s">
        <v>7815</v>
      </c>
      <c r="C4280" s="27" t="s">
        <v>7896</v>
      </c>
      <c r="D4280" s="30">
        <v>250</v>
      </c>
      <c r="E4280" s="29">
        <v>22.684999999999999</v>
      </c>
      <c r="F4280" s="28">
        <v>5671.25</v>
      </c>
      <c r="G4280" s="27" t="s">
        <v>27</v>
      </c>
    </row>
    <row r="4281" spans="2:7" s="25" customFormat="1" ht="13.35" customHeight="1">
      <c r="B4281" s="27" t="s">
        <v>7815</v>
      </c>
      <c r="C4281" s="27" t="s">
        <v>7896</v>
      </c>
      <c r="D4281" s="30">
        <v>300</v>
      </c>
      <c r="E4281" s="29">
        <v>22.684999999999999</v>
      </c>
      <c r="F4281" s="28">
        <v>6805.5</v>
      </c>
      <c r="G4281" s="27" t="s">
        <v>27</v>
      </c>
    </row>
    <row r="4282" spans="2:7" s="25" customFormat="1" ht="13.35" customHeight="1">
      <c r="B4282" s="27" t="s">
        <v>7815</v>
      </c>
      <c r="C4282" s="27" t="s">
        <v>7895</v>
      </c>
      <c r="D4282" s="30">
        <v>193</v>
      </c>
      <c r="E4282" s="29">
        <v>22.7</v>
      </c>
      <c r="F4282" s="28">
        <v>4381.1000000000004</v>
      </c>
      <c r="G4282" s="27" t="s">
        <v>12</v>
      </c>
    </row>
    <row r="4283" spans="2:7" s="25" customFormat="1" ht="13.35" customHeight="1">
      <c r="B4283" s="27" t="s">
        <v>7815</v>
      </c>
      <c r="C4283" s="27" t="s">
        <v>7895</v>
      </c>
      <c r="D4283" s="30">
        <v>194</v>
      </c>
      <c r="E4283" s="29">
        <v>22.7</v>
      </c>
      <c r="F4283" s="28">
        <v>4403.8</v>
      </c>
      <c r="G4283" s="27" t="s">
        <v>12</v>
      </c>
    </row>
    <row r="4284" spans="2:7" s="25" customFormat="1" ht="13.35" customHeight="1">
      <c r="B4284" s="27" t="s">
        <v>7815</v>
      </c>
      <c r="C4284" s="27" t="s">
        <v>7895</v>
      </c>
      <c r="D4284" s="30">
        <v>97</v>
      </c>
      <c r="E4284" s="29">
        <v>22.7</v>
      </c>
      <c r="F4284" s="28">
        <v>2201.9</v>
      </c>
      <c r="G4284" s="27" t="s">
        <v>12</v>
      </c>
    </row>
    <row r="4285" spans="2:7" s="25" customFormat="1" ht="13.35" customHeight="1">
      <c r="B4285" s="27" t="s">
        <v>7815</v>
      </c>
      <c r="C4285" s="27" t="s">
        <v>7895</v>
      </c>
      <c r="D4285" s="30">
        <v>720</v>
      </c>
      <c r="E4285" s="29">
        <v>22.7</v>
      </c>
      <c r="F4285" s="28">
        <v>16344</v>
      </c>
      <c r="G4285" s="27" t="s">
        <v>12</v>
      </c>
    </row>
    <row r="4286" spans="2:7" s="25" customFormat="1" ht="13.35" customHeight="1">
      <c r="B4286" s="27" t="s">
        <v>7815</v>
      </c>
      <c r="C4286" s="27" t="s">
        <v>3266</v>
      </c>
      <c r="D4286" s="30">
        <v>151</v>
      </c>
      <c r="E4286" s="29">
        <v>22.7</v>
      </c>
      <c r="F4286" s="28">
        <v>3427.7</v>
      </c>
      <c r="G4286" s="27" t="s">
        <v>12</v>
      </c>
    </row>
    <row r="4287" spans="2:7" s="25" customFormat="1" ht="13.35" customHeight="1">
      <c r="B4287" s="27" t="s">
        <v>7815</v>
      </c>
      <c r="C4287" s="27" t="s">
        <v>3266</v>
      </c>
      <c r="D4287" s="30">
        <v>502</v>
      </c>
      <c r="E4287" s="29">
        <v>22.7</v>
      </c>
      <c r="F4287" s="28">
        <v>11395.4</v>
      </c>
      <c r="G4287" s="27" t="s">
        <v>12</v>
      </c>
    </row>
    <row r="4288" spans="2:7" s="25" customFormat="1" ht="13.35" customHeight="1">
      <c r="B4288" s="27" t="s">
        <v>7815</v>
      </c>
      <c r="C4288" s="27" t="s">
        <v>3266</v>
      </c>
      <c r="D4288" s="30">
        <v>194</v>
      </c>
      <c r="E4288" s="29">
        <v>22.7</v>
      </c>
      <c r="F4288" s="28">
        <v>4403.8</v>
      </c>
      <c r="G4288" s="27" t="s">
        <v>12</v>
      </c>
    </row>
    <row r="4289" spans="2:7" s="25" customFormat="1" ht="13.35" customHeight="1">
      <c r="B4289" s="27" t="s">
        <v>7815</v>
      </c>
      <c r="C4289" s="27" t="s">
        <v>3266</v>
      </c>
      <c r="D4289" s="30">
        <v>300</v>
      </c>
      <c r="E4289" s="29">
        <v>22.7</v>
      </c>
      <c r="F4289" s="28">
        <v>6810</v>
      </c>
      <c r="G4289" s="27" t="s">
        <v>12</v>
      </c>
    </row>
    <row r="4290" spans="2:7" s="25" customFormat="1" ht="13.35" customHeight="1">
      <c r="B4290" s="27" t="s">
        <v>7815</v>
      </c>
      <c r="C4290" s="27" t="s">
        <v>7894</v>
      </c>
      <c r="D4290" s="30">
        <v>248</v>
      </c>
      <c r="E4290" s="29">
        <v>22.704999999999998</v>
      </c>
      <c r="F4290" s="28">
        <v>5630.84</v>
      </c>
      <c r="G4290" s="27" t="s">
        <v>11</v>
      </c>
    </row>
    <row r="4291" spans="2:7" s="25" customFormat="1" ht="13.35" customHeight="1">
      <c r="B4291" s="27" t="s">
        <v>7815</v>
      </c>
      <c r="C4291" s="27" t="s">
        <v>7894</v>
      </c>
      <c r="D4291" s="30">
        <v>21</v>
      </c>
      <c r="E4291" s="29">
        <v>22.704999999999998</v>
      </c>
      <c r="F4291" s="28">
        <v>476.80500000000001</v>
      </c>
      <c r="G4291" s="27" t="s">
        <v>11</v>
      </c>
    </row>
    <row r="4292" spans="2:7" s="25" customFormat="1" ht="13.35" customHeight="1">
      <c r="B4292" s="27" t="s">
        <v>7815</v>
      </c>
      <c r="C4292" s="27" t="s">
        <v>7894</v>
      </c>
      <c r="D4292" s="30">
        <v>1038</v>
      </c>
      <c r="E4292" s="29">
        <v>22.704999999999998</v>
      </c>
      <c r="F4292" s="28">
        <v>23567.79</v>
      </c>
      <c r="G4292" s="27" t="s">
        <v>27</v>
      </c>
    </row>
    <row r="4293" spans="2:7" s="25" customFormat="1" ht="13.35" customHeight="1">
      <c r="B4293" s="27" t="s">
        <v>7815</v>
      </c>
      <c r="C4293" s="27" t="s">
        <v>7894</v>
      </c>
      <c r="D4293" s="30">
        <v>310</v>
      </c>
      <c r="E4293" s="29">
        <v>22.704999999999998</v>
      </c>
      <c r="F4293" s="28">
        <v>7038.55</v>
      </c>
      <c r="G4293" s="27" t="s">
        <v>13</v>
      </c>
    </row>
    <row r="4294" spans="2:7" s="25" customFormat="1" ht="13.35" customHeight="1">
      <c r="B4294" s="27" t="s">
        <v>7815</v>
      </c>
      <c r="C4294" s="27" t="s">
        <v>7893</v>
      </c>
      <c r="D4294" s="30">
        <v>230</v>
      </c>
      <c r="E4294" s="29">
        <v>22.695</v>
      </c>
      <c r="F4294" s="28">
        <v>5219.8500000000004</v>
      </c>
      <c r="G4294" s="27" t="s">
        <v>11</v>
      </c>
    </row>
    <row r="4295" spans="2:7" s="25" customFormat="1" ht="13.35" customHeight="1">
      <c r="B4295" s="27" t="s">
        <v>7815</v>
      </c>
      <c r="C4295" s="27" t="s">
        <v>7893</v>
      </c>
      <c r="D4295" s="30">
        <v>194</v>
      </c>
      <c r="E4295" s="29">
        <v>22.695</v>
      </c>
      <c r="F4295" s="28">
        <v>4402.83</v>
      </c>
      <c r="G4295" s="27" t="s">
        <v>13</v>
      </c>
    </row>
    <row r="4296" spans="2:7" s="25" customFormat="1" ht="13.35" customHeight="1">
      <c r="B4296" s="27" t="s">
        <v>7815</v>
      </c>
      <c r="C4296" s="27" t="s">
        <v>7893</v>
      </c>
      <c r="D4296" s="30">
        <v>224</v>
      </c>
      <c r="E4296" s="29">
        <v>22.695</v>
      </c>
      <c r="F4296" s="28">
        <v>5083.68</v>
      </c>
      <c r="G4296" s="27" t="s">
        <v>13</v>
      </c>
    </row>
    <row r="4297" spans="2:7" s="25" customFormat="1" ht="13.35" customHeight="1">
      <c r="B4297" s="27" t="s">
        <v>7815</v>
      </c>
      <c r="C4297" s="27" t="s">
        <v>7892</v>
      </c>
      <c r="D4297" s="30">
        <v>241</v>
      </c>
      <c r="E4297" s="29">
        <v>22.695</v>
      </c>
      <c r="F4297" s="28">
        <v>5469.4949999999999</v>
      </c>
      <c r="G4297" s="27" t="s">
        <v>11</v>
      </c>
    </row>
    <row r="4298" spans="2:7" s="25" customFormat="1" ht="13.35" customHeight="1">
      <c r="B4298" s="27" t="s">
        <v>7815</v>
      </c>
      <c r="C4298" s="27" t="s">
        <v>7892</v>
      </c>
      <c r="D4298" s="30">
        <v>923</v>
      </c>
      <c r="E4298" s="29">
        <v>22.695</v>
      </c>
      <c r="F4298" s="28">
        <v>20947.485000000001</v>
      </c>
      <c r="G4298" s="27" t="s">
        <v>27</v>
      </c>
    </row>
    <row r="4299" spans="2:7" s="25" customFormat="1" ht="13.35" customHeight="1">
      <c r="B4299" s="27" t="s">
        <v>7815</v>
      </c>
      <c r="C4299" s="27" t="s">
        <v>7891</v>
      </c>
      <c r="D4299" s="30">
        <v>250</v>
      </c>
      <c r="E4299" s="29">
        <v>22.695</v>
      </c>
      <c r="F4299" s="28">
        <v>5673.75</v>
      </c>
      <c r="G4299" s="27" t="s">
        <v>11</v>
      </c>
    </row>
    <row r="4300" spans="2:7" s="25" customFormat="1" ht="13.35" customHeight="1">
      <c r="B4300" s="27" t="s">
        <v>7815</v>
      </c>
      <c r="C4300" s="27" t="s">
        <v>7891</v>
      </c>
      <c r="D4300" s="30">
        <v>250</v>
      </c>
      <c r="E4300" s="29">
        <v>22.695</v>
      </c>
      <c r="F4300" s="28">
        <v>5673.75</v>
      </c>
      <c r="G4300" s="27" t="s">
        <v>11</v>
      </c>
    </row>
    <row r="4301" spans="2:7" s="25" customFormat="1" ht="13.35" customHeight="1">
      <c r="B4301" s="27" t="s">
        <v>7815</v>
      </c>
      <c r="C4301" s="27" t="s">
        <v>7589</v>
      </c>
      <c r="D4301" s="30">
        <v>70</v>
      </c>
      <c r="E4301" s="29">
        <v>22.69</v>
      </c>
      <c r="F4301" s="28">
        <v>1588.3</v>
      </c>
      <c r="G4301" s="27" t="s">
        <v>12</v>
      </c>
    </row>
    <row r="4302" spans="2:7" s="25" customFormat="1" ht="13.35" customHeight="1">
      <c r="B4302" s="27" t="s">
        <v>7815</v>
      </c>
      <c r="C4302" s="27" t="s">
        <v>7890</v>
      </c>
      <c r="D4302" s="30">
        <v>130</v>
      </c>
      <c r="E4302" s="29">
        <v>22.69</v>
      </c>
      <c r="F4302" s="28">
        <v>2949.7</v>
      </c>
      <c r="G4302" s="27" t="s">
        <v>27</v>
      </c>
    </row>
    <row r="4303" spans="2:7" s="25" customFormat="1" ht="13.35" customHeight="1">
      <c r="B4303" s="27" t="s">
        <v>7815</v>
      </c>
      <c r="C4303" s="27" t="s">
        <v>7890</v>
      </c>
      <c r="D4303" s="30">
        <v>300</v>
      </c>
      <c r="E4303" s="29">
        <v>22.69</v>
      </c>
      <c r="F4303" s="28">
        <v>6807</v>
      </c>
      <c r="G4303" s="27" t="s">
        <v>27</v>
      </c>
    </row>
    <row r="4304" spans="2:7" s="25" customFormat="1" ht="13.35" customHeight="1">
      <c r="B4304" s="27" t="s">
        <v>7815</v>
      </c>
      <c r="C4304" s="27" t="s">
        <v>5537</v>
      </c>
      <c r="D4304" s="30">
        <v>19</v>
      </c>
      <c r="E4304" s="29">
        <v>22.695</v>
      </c>
      <c r="F4304" s="28">
        <v>431.20499999999998</v>
      </c>
      <c r="G4304" s="27" t="s">
        <v>27</v>
      </c>
    </row>
    <row r="4305" spans="2:7" s="25" customFormat="1" ht="13.35" customHeight="1">
      <c r="B4305" s="27" t="s">
        <v>7815</v>
      </c>
      <c r="C4305" s="27" t="s">
        <v>7771</v>
      </c>
      <c r="D4305" s="30">
        <v>420</v>
      </c>
      <c r="E4305" s="29">
        <v>22.695</v>
      </c>
      <c r="F4305" s="28">
        <v>9531.9</v>
      </c>
      <c r="G4305" s="27" t="s">
        <v>13</v>
      </c>
    </row>
    <row r="4306" spans="2:7" s="25" customFormat="1" ht="13.35" customHeight="1">
      <c r="B4306" s="27" t="s">
        <v>7815</v>
      </c>
      <c r="C4306" s="27" t="s">
        <v>7889</v>
      </c>
      <c r="D4306" s="30">
        <v>199</v>
      </c>
      <c r="E4306" s="29">
        <v>22.695</v>
      </c>
      <c r="F4306" s="28">
        <v>4516.3050000000003</v>
      </c>
      <c r="G4306" s="27" t="s">
        <v>11</v>
      </c>
    </row>
    <row r="4307" spans="2:7" s="25" customFormat="1" ht="13.35" customHeight="1">
      <c r="B4307" s="27" t="s">
        <v>7815</v>
      </c>
      <c r="C4307" s="27" t="s">
        <v>7889</v>
      </c>
      <c r="D4307" s="30">
        <v>1</v>
      </c>
      <c r="E4307" s="29">
        <v>22.695</v>
      </c>
      <c r="F4307" s="28">
        <v>22.695</v>
      </c>
      <c r="G4307" s="27" t="s">
        <v>13</v>
      </c>
    </row>
    <row r="4308" spans="2:7" s="25" customFormat="1" ht="13.35" customHeight="1">
      <c r="B4308" s="27" t="s">
        <v>7815</v>
      </c>
      <c r="C4308" s="27" t="s">
        <v>7888</v>
      </c>
      <c r="D4308" s="30">
        <v>166</v>
      </c>
      <c r="E4308" s="29">
        <v>22.695</v>
      </c>
      <c r="F4308" s="28">
        <v>3767.37</v>
      </c>
      <c r="G4308" s="27" t="s">
        <v>11</v>
      </c>
    </row>
    <row r="4309" spans="2:7" s="25" customFormat="1" ht="13.35" customHeight="1">
      <c r="B4309" s="27" t="s">
        <v>7815</v>
      </c>
      <c r="C4309" s="27" t="s">
        <v>7888</v>
      </c>
      <c r="D4309" s="30">
        <v>224</v>
      </c>
      <c r="E4309" s="29">
        <v>22.695</v>
      </c>
      <c r="F4309" s="28">
        <v>5083.68</v>
      </c>
      <c r="G4309" s="27" t="s">
        <v>12</v>
      </c>
    </row>
    <row r="4310" spans="2:7" s="25" customFormat="1" ht="13.35" customHeight="1">
      <c r="B4310" s="27" t="s">
        <v>7815</v>
      </c>
      <c r="C4310" s="27" t="s">
        <v>7888</v>
      </c>
      <c r="D4310" s="30">
        <v>207</v>
      </c>
      <c r="E4310" s="29">
        <v>22.695</v>
      </c>
      <c r="F4310" s="28">
        <v>4697.8649999999998</v>
      </c>
      <c r="G4310" s="27" t="s">
        <v>12</v>
      </c>
    </row>
    <row r="4311" spans="2:7" s="25" customFormat="1" ht="13.35" customHeight="1">
      <c r="B4311" s="27" t="s">
        <v>7815</v>
      </c>
      <c r="C4311" s="27" t="s">
        <v>7888</v>
      </c>
      <c r="D4311" s="30">
        <v>222</v>
      </c>
      <c r="E4311" s="29">
        <v>22.695</v>
      </c>
      <c r="F4311" s="28">
        <v>5038.29</v>
      </c>
      <c r="G4311" s="27" t="s">
        <v>27</v>
      </c>
    </row>
    <row r="4312" spans="2:7" s="25" customFormat="1" ht="13.35" customHeight="1">
      <c r="B4312" s="27" t="s">
        <v>7815</v>
      </c>
      <c r="C4312" s="27" t="s">
        <v>7888</v>
      </c>
      <c r="D4312" s="30">
        <v>897</v>
      </c>
      <c r="E4312" s="29">
        <v>22.695</v>
      </c>
      <c r="F4312" s="28">
        <v>20357.415000000001</v>
      </c>
      <c r="G4312" s="27" t="s">
        <v>27</v>
      </c>
    </row>
    <row r="4313" spans="2:7" s="25" customFormat="1" ht="13.35" customHeight="1">
      <c r="B4313" s="27" t="s">
        <v>7815</v>
      </c>
      <c r="C4313" s="27" t="s">
        <v>7888</v>
      </c>
      <c r="D4313" s="30">
        <v>97</v>
      </c>
      <c r="E4313" s="29">
        <v>22.695</v>
      </c>
      <c r="F4313" s="28">
        <v>2201.415</v>
      </c>
      <c r="G4313" s="27" t="s">
        <v>13</v>
      </c>
    </row>
    <row r="4314" spans="2:7" s="25" customFormat="1" ht="13.35" customHeight="1">
      <c r="B4314" s="27" t="s">
        <v>7815</v>
      </c>
      <c r="C4314" s="27" t="s">
        <v>7888</v>
      </c>
      <c r="D4314" s="30">
        <v>347</v>
      </c>
      <c r="E4314" s="29">
        <v>22.695</v>
      </c>
      <c r="F4314" s="28">
        <v>7875.165</v>
      </c>
      <c r="G4314" s="27" t="s">
        <v>13</v>
      </c>
    </row>
    <row r="4315" spans="2:7" s="25" customFormat="1" ht="13.35" customHeight="1">
      <c r="B4315" s="27" t="s">
        <v>7815</v>
      </c>
      <c r="C4315" s="27" t="s">
        <v>4604</v>
      </c>
      <c r="D4315" s="30">
        <v>250</v>
      </c>
      <c r="E4315" s="29">
        <v>22.695</v>
      </c>
      <c r="F4315" s="28">
        <v>5673.75</v>
      </c>
      <c r="G4315" s="27" t="s">
        <v>11</v>
      </c>
    </row>
    <row r="4316" spans="2:7" s="25" customFormat="1" ht="13.35" customHeight="1">
      <c r="B4316" s="27" t="s">
        <v>7815</v>
      </c>
      <c r="C4316" s="27" t="s">
        <v>4604</v>
      </c>
      <c r="D4316" s="30">
        <v>294</v>
      </c>
      <c r="E4316" s="29">
        <v>22.695</v>
      </c>
      <c r="F4316" s="28">
        <v>6672.33</v>
      </c>
      <c r="G4316" s="27" t="s">
        <v>11</v>
      </c>
    </row>
    <row r="4317" spans="2:7" s="25" customFormat="1" ht="13.35" customHeight="1">
      <c r="B4317" s="27" t="s">
        <v>7815</v>
      </c>
      <c r="C4317" s="27" t="s">
        <v>7887</v>
      </c>
      <c r="D4317" s="30">
        <v>250</v>
      </c>
      <c r="E4317" s="29">
        <v>22.695</v>
      </c>
      <c r="F4317" s="28">
        <v>5673.75</v>
      </c>
      <c r="G4317" s="27" t="s">
        <v>11</v>
      </c>
    </row>
    <row r="4318" spans="2:7" s="25" customFormat="1" ht="13.35" customHeight="1">
      <c r="B4318" s="27" t="s">
        <v>7815</v>
      </c>
      <c r="C4318" s="27" t="s">
        <v>7887</v>
      </c>
      <c r="D4318" s="30">
        <v>250</v>
      </c>
      <c r="E4318" s="29">
        <v>22.695</v>
      </c>
      <c r="F4318" s="28">
        <v>5673.75</v>
      </c>
      <c r="G4318" s="27" t="s">
        <v>11</v>
      </c>
    </row>
    <row r="4319" spans="2:7" s="25" customFormat="1" ht="13.35" customHeight="1">
      <c r="B4319" s="27" t="s">
        <v>7815</v>
      </c>
      <c r="C4319" s="27" t="s">
        <v>7887</v>
      </c>
      <c r="D4319" s="30">
        <v>246</v>
      </c>
      <c r="E4319" s="29">
        <v>22.695</v>
      </c>
      <c r="F4319" s="28">
        <v>5582.97</v>
      </c>
      <c r="G4319" s="27" t="s">
        <v>11</v>
      </c>
    </row>
    <row r="4320" spans="2:7" s="25" customFormat="1" ht="13.35" customHeight="1">
      <c r="B4320" s="27" t="s">
        <v>7815</v>
      </c>
      <c r="C4320" s="27" t="s">
        <v>7887</v>
      </c>
      <c r="D4320" s="30">
        <v>100</v>
      </c>
      <c r="E4320" s="29">
        <v>22.695</v>
      </c>
      <c r="F4320" s="28">
        <v>2269.5</v>
      </c>
      <c r="G4320" s="27" t="s">
        <v>11</v>
      </c>
    </row>
    <row r="4321" spans="2:7" s="25" customFormat="1" ht="13.35" customHeight="1">
      <c r="B4321" s="27" t="s">
        <v>7815</v>
      </c>
      <c r="C4321" s="27" t="s">
        <v>7887</v>
      </c>
      <c r="D4321" s="30">
        <v>250</v>
      </c>
      <c r="E4321" s="29">
        <v>22.695</v>
      </c>
      <c r="F4321" s="28">
        <v>5673.75</v>
      </c>
      <c r="G4321" s="27" t="s">
        <v>11</v>
      </c>
    </row>
    <row r="4322" spans="2:7" s="25" customFormat="1" ht="13.35" customHeight="1">
      <c r="B4322" s="27" t="s">
        <v>7815</v>
      </c>
      <c r="C4322" s="27" t="s">
        <v>7171</v>
      </c>
      <c r="D4322" s="30">
        <v>238</v>
      </c>
      <c r="E4322" s="29">
        <v>22.69</v>
      </c>
      <c r="F4322" s="28">
        <v>5400.22</v>
      </c>
      <c r="G4322" s="27" t="s">
        <v>27</v>
      </c>
    </row>
    <row r="4323" spans="2:7" s="25" customFormat="1" ht="13.35" customHeight="1">
      <c r="B4323" s="27" t="s">
        <v>7815</v>
      </c>
      <c r="C4323" s="27" t="s">
        <v>7171</v>
      </c>
      <c r="D4323" s="30">
        <v>132</v>
      </c>
      <c r="E4323" s="29">
        <v>22.695</v>
      </c>
      <c r="F4323" s="28">
        <v>2995.74</v>
      </c>
      <c r="G4323" s="27" t="s">
        <v>27</v>
      </c>
    </row>
    <row r="4324" spans="2:7" s="25" customFormat="1" ht="13.35" customHeight="1">
      <c r="B4324" s="27" t="s">
        <v>7815</v>
      </c>
      <c r="C4324" s="27" t="s">
        <v>7171</v>
      </c>
      <c r="D4324" s="30">
        <v>269</v>
      </c>
      <c r="E4324" s="29">
        <v>22.69</v>
      </c>
      <c r="F4324" s="28">
        <v>6103.61</v>
      </c>
      <c r="G4324" s="27" t="s">
        <v>27</v>
      </c>
    </row>
    <row r="4325" spans="2:7" s="25" customFormat="1" ht="13.35" customHeight="1">
      <c r="B4325" s="27" t="s">
        <v>7815</v>
      </c>
      <c r="C4325" s="27" t="s">
        <v>7171</v>
      </c>
      <c r="D4325" s="30">
        <v>410</v>
      </c>
      <c r="E4325" s="29">
        <v>22.695</v>
      </c>
      <c r="F4325" s="28">
        <v>9304.9500000000007</v>
      </c>
      <c r="G4325" s="27" t="s">
        <v>27</v>
      </c>
    </row>
    <row r="4326" spans="2:7" s="25" customFormat="1" ht="13.35" customHeight="1">
      <c r="B4326" s="27" t="s">
        <v>7815</v>
      </c>
      <c r="C4326" s="27" t="s">
        <v>5378</v>
      </c>
      <c r="D4326" s="30">
        <v>381</v>
      </c>
      <c r="E4326" s="29">
        <v>22.69</v>
      </c>
      <c r="F4326" s="28">
        <v>8644.89</v>
      </c>
      <c r="G4326" s="27" t="s">
        <v>27</v>
      </c>
    </row>
    <row r="4327" spans="2:7" s="25" customFormat="1" ht="13.35" customHeight="1">
      <c r="B4327" s="27" t="s">
        <v>7815</v>
      </c>
      <c r="C4327" s="27" t="s">
        <v>5378</v>
      </c>
      <c r="D4327" s="30">
        <v>134</v>
      </c>
      <c r="E4327" s="29">
        <v>22.69</v>
      </c>
      <c r="F4327" s="28">
        <v>3040.46</v>
      </c>
      <c r="G4327" s="27" t="s">
        <v>27</v>
      </c>
    </row>
    <row r="4328" spans="2:7" s="25" customFormat="1" ht="13.35" customHeight="1">
      <c r="B4328" s="27" t="s">
        <v>7815</v>
      </c>
      <c r="C4328" s="27" t="s">
        <v>5378</v>
      </c>
      <c r="D4328" s="30">
        <v>250</v>
      </c>
      <c r="E4328" s="29">
        <v>22.69</v>
      </c>
      <c r="F4328" s="28">
        <v>5672.5</v>
      </c>
      <c r="G4328" s="27" t="s">
        <v>27</v>
      </c>
    </row>
    <row r="4329" spans="2:7" s="25" customFormat="1" ht="13.35" customHeight="1">
      <c r="B4329" s="27" t="s">
        <v>7815</v>
      </c>
      <c r="C4329" s="27" t="s">
        <v>5378</v>
      </c>
      <c r="D4329" s="30">
        <v>602</v>
      </c>
      <c r="E4329" s="29">
        <v>22.69</v>
      </c>
      <c r="F4329" s="28">
        <v>13659.38</v>
      </c>
      <c r="G4329" s="27" t="s">
        <v>27</v>
      </c>
    </row>
    <row r="4330" spans="2:7" s="25" customFormat="1" ht="13.35" customHeight="1">
      <c r="B4330" s="27" t="s">
        <v>7815</v>
      </c>
      <c r="C4330" s="27" t="s">
        <v>5378</v>
      </c>
      <c r="D4330" s="30">
        <v>300</v>
      </c>
      <c r="E4330" s="29">
        <v>22.69</v>
      </c>
      <c r="F4330" s="28">
        <v>6807</v>
      </c>
      <c r="G4330" s="27" t="s">
        <v>27</v>
      </c>
    </row>
    <row r="4331" spans="2:7" s="25" customFormat="1" ht="13.35" customHeight="1">
      <c r="B4331" s="27" t="s">
        <v>7815</v>
      </c>
      <c r="C4331" s="27" t="s">
        <v>7886</v>
      </c>
      <c r="D4331" s="30">
        <v>89</v>
      </c>
      <c r="E4331" s="29">
        <v>22.69</v>
      </c>
      <c r="F4331" s="28">
        <v>2019.41</v>
      </c>
      <c r="G4331" s="27" t="s">
        <v>13</v>
      </c>
    </row>
    <row r="4332" spans="2:7" s="25" customFormat="1" ht="13.35" customHeight="1">
      <c r="B4332" s="27" t="s">
        <v>7815</v>
      </c>
      <c r="C4332" s="27" t="s">
        <v>7886</v>
      </c>
      <c r="D4332" s="30">
        <v>89</v>
      </c>
      <c r="E4332" s="29">
        <v>22.69</v>
      </c>
      <c r="F4332" s="28">
        <v>2019.41</v>
      </c>
      <c r="G4332" s="27" t="s">
        <v>13</v>
      </c>
    </row>
    <row r="4333" spans="2:7" s="25" customFormat="1" ht="13.35" customHeight="1">
      <c r="B4333" s="27" t="s">
        <v>7815</v>
      </c>
      <c r="C4333" s="27" t="s">
        <v>7886</v>
      </c>
      <c r="D4333" s="30">
        <v>89</v>
      </c>
      <c r="E4333" s="29">
        <v>22.69</v>
      </c>
      <c r="F4333" s="28">
        <v>2019.41</v>
      </c>
      <c r="G4333" s="27" t="s">
        <v>13</v>
      </c>
    </row>
    <row r="4334" spans="2:7" s="25" customFormat="1" ht="13.35" customHeight="1">
      <c r="B4334" s="27" t="s">
        <v>7815</v>
      </c>
      <c r="C4334" s="27" t="s">
        <v>7886</v>
      </c>
      <c r="D4334" s="30">
        <v>89</v>
      </c>
      <c r="E4334" s="29">
        <v>22.69</v>
      </c>
      <c r="F4334" s="28">
        <v>2019.41</v>
      </c>
      <c r="G4334" s="27" t="s">
        <v>13</v>
      </c>
    </row>
    <row r="4335" spans="2:7" s="25" customFormat="1" ht="13.35" customHeight="1">
      <c r="B4335" s="27" t="s">
        <v>7815</v>
      </c>
      <c r="C4335" s="27" t="s">
        <v>7886</v>
      </c>
      <c r="D4335" s="30">
        <v>89</v>
      </c>
      <c r="E4335" s="29">
        <v>22.69</v>
      </c>
      <c r="F4335" s="28">
        <v>2019.41</v>
      </c>
      <c r="G4335" s="27" t="s">
        <v>13</v>
      </c>
    </row>
    <row r="4336" spans="2:7" s="25" customFormat="1" ht="13.35" customHeight="1">
      <c r="B4336" s="27" t="s">
        <v>7815</v>
      </c>
      <c r="C4336" s="27" t="s">
        <v>7885</v>
      </c>
      <c r="D4336" s="30">
        <v>72</v>
      </c>
      <c r="E4336" s="29">
        <v>22.69</v>
      </c>
      <c r="F4336" s="28">
        <v>1633.68</v>
      </c>
      <c r="G4336" s="27" t="s">
        <v>27</v>
      </c>
    </row>
    <row r="4337" spans="2:7" s="25" customFormat="1" ht="13.35" customHeight="1">
      <c r="B4337" s="27" t="s">
        <v>7815</v>
      </c>
      <c r="C4337" s="27" t="s">
        <v>7885</v>
      </c>
      <c r="D4337" s="30">
        <v>250</v>
      </c>
      <c r="E4337" s="29">
        <v>22.69</v>
      </c>
      <c r="F4337" s="28">
        <v>5672.5</v>
      </c>
      <c r="G4337" s="27" t="s">
        <v>27</v>
      </c>
    </row>
    <row r="4338" spans="2:7" s="25" customFormat="1" ht="13.35" customHeight="1">
      <c r="B4338" s="27" t="s">
        <v>7815</v>
      </c>
      <c r="C4338" s="27" t="s">
        <v>7885</v>
      </c>
      <c r="D4338" s="30">
        <v>250</v>
      </c>
      <c r="E4338" s="29">
        <v>22.69</v>
      </c>
      <c r="F4338" s="28">
        <v>5672.5</v>
      </c>
      <c r="G4338" s="27" t="s">
        <v>27</v>
      </c>
    </row>
    <row r="4339" spans="2:7" s="25" customFormat="1" ht="13.35" customHeight="1">
      <c r="B4339" s="27" t="s">
        <v>7815</v>
      </c>
      <c r="C4339" s="27" t="s">
        <v>7885</v>
      </c>
      <c r="D4339" s="30">
        <v>250</v>
      </c>
      <c r="E4339" s="29">
        <v>22.69</v>
      </c>
      <c r="F4339" s="28">
        <v>5672.5</v>
      </c>
      <c r="G4339" s="27" t="s">
        <v>27</v>
      </c>
    </row>
    <row r="4340" spans="2:7" s="25" customFormat="1" ht="13.35" customHeight="1">
      <c r="B4340" s="27" t="s">
        <v>7815</v>
      </c>
      <c r="C4340" s="27" t="s">
        <v>7885</v>
      </c>
      <c r="D4340" s="30">
        <v>250</v>
      </c>
      <c r="E4340" s="29">
        <v>22.69</v>
      </c>
      <c r="F4340" s="28">
        <v>5672.5</v>
      </c>
      <c r="G4340" s="27" t="s">
        <v>27</v>
      </c>
    </row>
    <row r="4341" spans="2:7" s="25" customFormat="1" ht="13.35" customHeight="1">
      <c r="B4341" s="27" t="s">
        <v>7815</v>
      </c>
      <c r="C4341" s="27" t="s">
        <v>7885</v>
      </c>
      <c r="D4341" s="30">
        <v>468</v>
      </c>
      <c r="E4341" s="29">
        <v>22.69</v>
      </c>
      <c r="F4341" s="28">
        <v>10618.92</v>
      </c>
      <c r="G4341" s="27" t="s">
        <v>27</v>
      </c>
    </row>
    <row r="4342" spans="2:7" s="25" customFormat="1" ht="13.35" customHeight="1">
      <c r="B4342" s="27" t="s">
        <v>7815</v>
      </c>
      <c r="C4342" s="27" t="s">
        <v>6014</v>
      </c>
      <c r="D4342" s="30">
        <v>197</v>
      </c>
      <c r="E4342" s="29">
        <v>22.69</v>
      </c>
      <c r="F4342" s="28">
        <v>4469.93</v>
      </c>
      <c r="G4342" s="27" t="s">
        <v>27</v>
      </c>
    </row>
    <row r="4343" spans="2:7" s="25" customFormat="1" ht="13.35" customHeight="1">
      <c r="B4343" s="27" t="s">
        <v>7815</v>
      </c>
      <c r="C4343" s="27" t="s">
        <v>6014</v>
      </c>
      <c r="D4343" s="30">
        <v>42</v>
      </c>
      <c r="E4343" s="29">
        <v>22.69</v>
      </c>
      <c r="F4343" s="28">
        <v>952.98</v>
      </c>
      <c r="G4343" s="27" t="s">
        <v>27</v>
      </c>
    </row>
    <row r="4344" spans="2:7" s="25" customFormat="1" ht="13.35" customHeight="1">
      <c r="B4344" s="27" t="s">
        <v>7815</v>
      </c>
      <c r="C4344" s="27" t="s">
        <v>6014</v>
      </c>
      <c r="D4344" s="30">
        <v>300</v>
      </c>
      <c r="E4344" s="29">
        <v>22.69</v>
      </c>
      <c r="F4344" s="28">
        <v>6807</v>
      </c>
      <c r="G4344" s="27" t="s">
        <v>27</v>
      </c>
    </row>
    <row r="4345" spans="2:7" s="25" customFormat="1" ht="13.35" customHeight="1">
      <c r="B4345" s="27" t="s">
        <v>7815</v>
      </c>
      <c r="C4345" s="27" t="s">
        <v>6014</v>
      </c>
      <c r="D4345" s="30">
        <v>44</v>
      </c>
      <c r="E4345" s="29">
        <v>22.69</v>
      </c>
      <c r="F4345" s="28">
        <v>998.36</v>
      </c>
      <c r="G4345" s="27" t="s">
        <v>27</v>
      </c>
    </row>
    <row r="4346" spans="2:7" s="25" customFormat="1" ht="13.35" customHeight="1">
      <c r="B4346" s="27" t="s">
        <v>7815</v>
      </c>
      <c r="C4346" s="27" t="s">
        <v>6014</v>
      </c>
      <c r="D4346" s="30">
        <v>250</v>
      </c>
      <c r="E4346" s="29">
        <v>22.69</v>
      </c>
      <c r="F4346" s="28">
        <v>5672.5</v>
      </c>
      <c r="G4346" s="27" t="s">
        <v>27</v>
      </c>
    </row>
    <row r="4347" spans="2:7" s="25" customFormat="1" ht="13.35" customHeight="1">
      <c r="B4347" s="27" t="s">
        <v>7815</v>
      </c>
      <c r="C4347" s="27" t="s">
        <v>6014</v>
      </c>
      <c r="D4347" s="30">
        <v>250</v>
      </c>
      <c r="E4347" s="29">
        <v>22.69</v>
      </c>
      <c r="F4347" s="28">
        <v>5672.5</v>
      </c>
      <c r="G4347" s="27" t="s">
        <v>27</v>
      </c>
    </row>
    <row r="4348" spans="2:7" s="25" customFormat="1" ht="13.35" customHeight="1">
      <c r="B4348" s="27" t="s">
        <v>7815</v>
      </c>
      <c r="C4348" s="27" t="s">
        <v>6014</v>
      </c>
      <c r="D4348" s="30">
        <v>250</v>
      </c>
      <c r="E4348" s="29">
        <v>22.69</v>
      </c>
      <c r="F4348" s="28">
        <v>5672.5</v>
      </c>
      <c r="G4348" s="27" t="s">
        <v>27</v>
      </c>
    </row>
    <row r="4349" spans="2:7" s="25" customFormat="1" ht="13.35" customHeight="1">
      <c r="B4349" s="27" t="s">
        <v>7815</v>
      </c>
      <c r="C4349" s="27" t="s">
        <v>7884</v>
      </c>
      <c r="D4349" s="30">
        <v>112</v>
      </c>
      <c r="E4349" s="29">
        <v>22.68</v>
      </c>
      <c r="F4349" s="28">
        <v>2540.16</v>
      </c>
      <c r="G4349" s="27" t="s">
        <v>11</v>
      </c>
    </row>
    <row r="4350" spans="2:7" s="25" customFormat="1" ht="13.35" customHeight="1">
      <c r="B4350" s="27" t="s">
        <v>7815</v>
      </c>
      <c r="C4350" s="27" t="s">
        <v>7884</v>
      </c>
      <c r="D4350" s="30">
        <v>259</v>
      </c>
      <c r="E4350" s="29">
        <v>22.68</v>
      </c>
      <c r="F4350" s="28">
        <v>5874.12</v>
      </c>
      <c r="G4350" s="27" t="s">
        <v>11</v>
      </c>
    </row>
    <row r="4351" spans="2:7" s="25" customFormat="1" ht="13.35" customHeight="1">
      <c r="B4351" s="27" t="s">
        <v>7815</v>
      </c>
      <c r="C4351" s="27" t="s">
        <v>7884</v>
      </c>
      <c r="D4351" s="30">
        <v>932</v>
      </c>
      <c r="E4351" s="29">
        <v>22.68</v>
      </c>
      <c r="F4351" s="28">
        <v>21137.759999999998</v>
      </c>
      <c r="G4351" s="27" t="s">
        <v>12</v>
      </c>
    </row>
    <row r="4352" spans="2:7" s="25" customFormat="1" ht="13.35" customHeight="1">
      <c r="B4352" s="27" t="s">
        <v>7815</v>
      </c>
      <c r="C4352" s="27" t="s">
        <v>7883</v>
      </c>
      <c r="D4352" s="30">
        <v>1861</v>
      </c>
      <c r="E4352" s="29">
        <v>22.68</v>
      </c>
      <c r="F4352" s="28">
        <v>42207.48</v>
      </c>
      <c r="G4352" s="27" t="s">
        <v>13</v>
      </c>
    </row>
    <row r="4353" spans="2:7" s="25" customFormat="1" ht="13.35" customHeight="1">
      <c r="B4353" s="27" t="s">
        <v>7815</v>
      </c>
      <c r="C4353" s="27" t="s">
        <v>7882</v>
      </c>
      <c r="D4353" s="30">
        <v>259</v>
      </c>
      <c r="E4353" s="29">
        <v>22.684999999999999</v>
      </c>
      <c r="F4353" s="28">
        <v>5875.415</v>
      </c>
      <c r="G4353" s="27" t="s">
        <v>11</v>
      </c>
    </row>
    <row r="4354" spans="2:7" s="25" customFormat="1" ht="13.35" customHeight="1">
      <c r="B4354" s="27" t="s">
        <v>7815</v>
      </c>
      <c r="C4354" s="27" t="s">
        <v>7882</v>
      </c>
      <c r="D4354" s="30">
        <v>97</v>
      </c>
      <c r="E4354" s="29">
        <v>22.684999999999999</v>
      </c>
      <c r="F4354" s="28">
        <v>2200.4450000000002</v>
      </c>
      <c r="G4354" s="27" t="s">
        <v>12</v>
      </c>
    </row>
    <row r="4355" spans="2:7" s="25" customFormat="1" ht="13.35" customHeight="1">
      <c r="B4355" s="27" t="s">
        <v>7815</v>
      </c>
      <c r="C4355" s="27" t="s">
        <v>7882</v>
      </c>
      <c r="D4355" s="30">
        <v>399</v>
      </c>
      <c r="E4355" s="29">
        <v>22.684999999999999</v>
      </c>
      <c r="F4355" s="28">
        <v>9051.3150000000005</v>
      </c>
      <c r="G4355" s="27" t="s">
        <v>12</v>
      </c>
    </row>
    <row r="4356" spans="2:7" s="25" customFormat="1" ht="13.35" customHeight="1">
      <c r="B4356" s="27" t="s">
        <v>7815</v>
      </c>
      <c r="C4356" s="27" t="s">
        <v>7882</v>
      </c>
      <c r="D4356" s="30">
        <v>123</v>
      </c>
      <c r="E4356" s="29">
        <v>22.684999999999999</v>
      </c>
      <c r="F4356" s="28">
        <v>2790.2550000000001</v>
      </c>
      <c r="G4356" s="27" t="s">
        <v>12</v>
      </c>
    </row>
    <row r="4357" spans="2:7" s="25" customFormat="1" ht="13.35" customHeight="1">
      <c r="B4357" s="27" t="s">
        <v>7815</v>
      </c>
      <c r="C4357" s="27" t="s">
        <v>7882</v>
      </c>
      <c r="D4357" s="30">
        <v>85</v>
      </c>
      <c r="E4357" s="29">
        <v>22.684999999999999</v>
      </c>
      <c r="F4357" s="28">
        <v>1928.2249999999999</v>
      </c>
      <c r="G4357" s="27" t="s">
        <v>12</v>
      </c>
    </row>
    <row r="4358" spans="2:7" s="25" customFormat="1" ht="13.35" customHeight="1">
      <c r="B4358" s="27" t="s">
        <v>7815</v>
      </c>
      <c r="C4358" s="27" t="s">
        <v>7882</v>
      </c>
      <c r="D4358" s="30">
        <v>87</v>
      </c>
      <c r="E4358" s="29">
        <v>22.684999999999999</v>
      </c>
      <c r="F4358" s="28">
        <v>1973.595</v>
      </c>
      <c r="G4358" s="27" t="s">
        <v>13</v>
      </c>
    </row>
    <row r="4359" spans="2:7" s="25" customFormat="1" ht="13.35" customHeight="1">
      <c r="B4359" s="27" t="s">
        <v>7815</v>
      </c>
      <c r="C4359" s="27" t="s">
        <v>7882</v>
      </c>
      <c r="D4359" s="30">
        <v>690</v>
      </c>
      <c r="E4359" s="29">
        <v>22.684999999999999</v>
      </c>
      <c r="F4359" s="28">
        <v>15652.65</v>
      </c>
      <c r="G4359" s="27" t="s">
        <v>13</v>
      </c>
    </row>
    <row r="4360" spans="2:7" s="25" customFormat="1" ht="13.35" customHeight="1">
      <c r="B4360" s="27" t="s">
        <v>7815</v>
      </c>
      <c r="C4360" s="27" t="s">
        <v>7881</v>
      </c>
      <c r="D4360" s="30">
        <v>190</v>
      </c>
      <c r="E4360" s="29">
        <v>22.684999999999999</v>
      </c>
      <c r="F4360" s="28">
        <v>4310.1499999999996</v>
      </c>
      <c r="G4360" s="27" t="s">
        <v>11</v>
      </c>
    </row>
    <row r="4361" spans="2:7" s="25" customFormat="1" ht="13.35" customHeight="1">
      <c r="B4361" s="27" t="s">
        <v>7815</v>
      </c>
      <c r="C4361" s="27" t="s">
        <v>7881</v>
      </c>
      <c r="D4361" s="30">
        <v>218</v>
      </c>
      <c r="E4361" s="29">
        <v>22.684999999999999</v>
      </c>
      <c r="F4361" s="28">
        <v>4945.33</v>
      </c>
      <c r="G4361" s="27" t="s">
        <v>13</v>
      </c>
    </row>
    <row r="4362" spans="2:7" s="25" customFormat="1" ht="13.35" customHeight="1">
      <c r="B4362" s="27" t="s">
        <v>7815</v>
      </c>
      <c r="C4362" s="27" t="s">
        <v>7880</v>
      </c>
      <c r="D4362" s="30">
        <v>289</v>
      </c>
      <c r="E4362" s="29">
        <v>22.684999999999999</v>
      </c>
      <c r="F4362" s="28">
        <v>6555.9650000000001</v>
      </c>
      <c r="G4362" s="27" t="s">
        <v>12</v>
      </c>
    </row>
    <row r="4363" spans="2:7" s="25" customFormat="1" ht="13.35" customHeight="1">
      <c r="B4363" s="27" t="s">
        <v>7815</v>
      </c>
      <c r="C4363" s="27" t="s">
        <v>7879</v>
      </c>
      <c r="D4363" s="30">
        <v>250</v>
      </c>
      <c r="E4363" s="29">
        <v>22.695</v>
      </c>
      <c r="F4363" s="28">
        <v>5673.75</v>
      </c>
      <c r="G4363" s="27" t="s">
        <v>11</v>
      </c>
    </row>
    <row r="4364" spans="2:7" s="25" customFormat="1" ht="13.35" customHeight="1">
      <c r="B4364" s="27" t="s">
        <v>7815</v>
      </c>
      <c r="C4364" s="27" t="s">
        <v>7879</v>
      </c>
      <c r="D4364" s="30">
        <v>220</v>
      </c>
      <c r="E4364" s="29">
        <v>22.695</v>
      </c>
      <c r="F4364" s="28">
        <v>4992.8999999999996</v>
      </c>
      <c r="G4364" s="27" t="s">
        <v>12</v>
      </c>
    </row>
    <row r="4365" spans="2:7" s="25" customFormat="1" ht="13.35" customHeight="1">
      <c r="B4365" s="27" t="s">
        <v>7815</v>
      </c>
      <c r="C4365" s="27" t="s">
        <v>7879</v>
      </c>
      <c r="D4365" s="30">
        <v>324</v>
      </c>
      <c r="E4365" s="29">
        <v>22.695</v>
      </c>
      <c r="F4365" s="28">
        <v>7353.18</v>
      </c>
      <c r="G4365" s="27" t="s">
        <v>13</v>
      </c>
    </row>
    <row r="4366" spans="2:7" s="25" customFormat="1" ht="13.35" customHeight="1">
      <c r="B4366" s="27" t="s">
        <v>7815</v>
      </c>
      <c r="C4366" s="27" t="s">
        <v>7879</v>
      </c>
      <c r="D4366" s="30">
        <v>250</v>
      </c>
      <c r="E4366" s="29">
        <v>22.695</v>
      </c>
      <c r="F4366" s="28">
        <v>5673.75</v>
      </c>
      <c r="G4366" s="27" t="s">
        <v>13</v>
      </c>
    </row>
    <row r="4367" spans="2:7" s="25" customFormat="1" ht="13.35" customHeight="1">
      <c r="B4367" s="27" t="s">
        <v>7815</v>
      </c>
      <c r="C4367" s="27" t="s">
        <v>7878</v>
      </c>
      <c r="D4367" s="30">
        <v>208</v>
      </c>
      <c r="E4367" s="29">
        <v>22.704999999999998</v>
      </c>
      <c r="F4367" s="28">
        <v>4722.6400000000003</v>
      </c>
      <c r="G4367" s="27" t="s">
        <v>11</v>
      </c>
    </row>
    <row r="4368" spans="2:7" s="25" customFormat="1" ht="13.35" customHeight="1">
      <c r="B4368" s="27" t="s">
        <v>7815</v>
      </c>
      <c r="C4368" s="27" t="s">
        <v>7878</v>
      </c>
      <c r="D4368" s="30">
        <v>107</v>
      </c>
      <c r="E4368" s="29">
        <v>22.704999999999998</v>
      </c>
      <c r="F4368" s="28">
        <v>2429.4349999999999</v>
      </c>
      <c r="G4368" s="27" t="s">
        <v>12</v>
      </c>
    </row>
    <row r="4369" spans="2:7" s="25" customFormat="1" ht="13.35" customHeight="1">
      <c r="B4369" s="27" t="s">
        <v>7815</v>
      </c>
      <c r="C4369" s="27" t="s">
        <v>7878</v>
      </c>
      <c r="D4369" s="30">
        <v>192</v>
      </c>
      <c r="E4369" s="29">
        <v>22.704999999999998</v>
      </c>
      <c r="F4369" s="28">
        <v>4359.3599999999997</v>
      </c>
      <c r="G4369" s="27" t="s">
        <v>12</v>
      </c>
    </row>
    <row r="4370" spans="2:7" s="25" customFormat="1" ht="13.35" customHeight="1">
      <c r="B4370" s="27" t="s">
        <v>7815</v>
      </c>
      <c r="C4370" s="27" t="s">
        <v>7878</v>
      </c>
      <c r="D4370" s="30">
        <v>337</v>
      </c>
      <c r="E4370" s="29">
        <v>22.704999999999998</v>
      </c>
      <c r="F4370" s="28">
        <v>7651.585</v>
      </c>
      <c r="G4370" s="27" t="s">
        <v>12</v>
      </c>
    </row>
    <row r="4371" spans="2:7" s="25" customFormat="1" ht="13.35" customHeight="1">
      <c r="B4371" s="27" t="s">
        <v>7815</v>
      </c>
      <c r="C4371" s="27" t="s">
        <v>7878</v>
      </c>
      <c r="D4371" s="30">
        <v>193</v>
      </c>
      <c r="E4371" s="29">
        <v>22.704999999999998</v>
      </c>
      <c r="F4371" s="28">
        <v>4382.0649999999996</v>
      </c>
      <c r="G4371" s="27" t="s">
        <v>12</v>
      </c>
    </row>
    <row r="4372" spans="2:7" s="25" customFormat="1" ht="13.35" customHeight="1">
      <c r="B4372" s="27" t="s">
        <v>7815</v>
      </c>
      <c r="C4372" s="27" t="s">
        <v>7878</v>
      </c>
      <c r="D4372" s="30">
        <v>774</v>
      </c>
      <c r="E4372" s="29">
        <v>22.704999999999998</v>
      </c>
      <c r="F4372" s="28">
        <v>17573.669999999998</v>
      </c>
      <c r="G4372" s="27" t="s">
        <v>27</v>
      </c>
    </row>
    <row r="4373" spans="2:7" s="25" customFormat="1" ht="13.35" customHeight="1">
      <c r="B4373" s="27" t="s">
        <v>7815</v>
      </c>
      <c r="C4373" s="27" t="s">
        <v>7878</v>
      </c>
      <c r="D4373" s="30">
        <v>250</v>
      </c>
      <c r="E4373" s="29">
        <v>22.704999999999998</v>
      </c>
      <c r="F4373" s="28">
        <v>5676.25</v>
      </c>
      <c r="G4373" s="27" t="s">
        <v>27</v>
      </c>
    </row>
    <row r="4374" spans="2:7" s="25" customFormat="1" ht="13.35" customHeight="1">
      <c r="B4374" s="27" t="s">
        <v>7815</v>
      </c>
      <c r="C4374" s="27" t="s">
        <v>7878</v>
      </c>
      <c r="D4374" s="30">
        <v>11</v>
      </c>
      <c r="E4374" s="29">
        <v>22.704999999999998</v>
      </c>
      <c r="F4374" s="28">
        <v>249.755</v>
      </c>
      <c r="G4374" s="27" t="s">
        <v>27</v>
      </c>
    </row>
    <row r="4375" spans="2:7" s="25" customFormat="1" ht="13.35" customHeight="1">
      <c r="B4375" s="27" t="s">
        <v>7815</v>
      </c>
      <c r="C4375" s="27" t="s">
        <v>1943</v>
      </c>
      <c r="D4375" s="30">
        <v>223</v>
      </c>
      <c r="E4375" s="29">
        <v>22.704999999999998</v>
      </c>
      <c r="F4375" s="28">
        <v>5063.2150000000001</v>
      </c>
      <c r="G4375" s="27" t="s">
        <v>27</v>
      </c>
    </row>
    <row r="4376" spans="2:7" s="25" customFormat="1" ht="13.35" customHeight="1">
      <c r="B4376" s="27" t="s">
        <v>7815</v>
      </c>
      <c r="C4376" s="27" t="s">
        <v>1943</v>
      </c>
      <c r="D4376" s="30">
        <v>250</v>
      </c>
      <c r="E4376" s="29">
        <v>22.704999999999998</v>
      </c>
      <c r="F4376" s="28">
        <v>5676.25</v>
      </c>
      <c r="G4376" s="27" t="s">
        <v>27</v>
      </c>
    </row>
    <row r="4377" spans="2:7" s="25" customFormat="1" ht="13.35" customHeight="1">
      <c r="B4377" s="27" t="s">
        <v>7815</v>
      </c>
      <c r="C4377" s="27" t="s">
        <v>1943</v>
      </c>
      <c r="D4377" s="30">
        <v>500</v>
      </c>
      <c r="E4377" s="29">
        <v>22.704999999999998</v>
      </c>
      <c r="F4377" s="28">
        <v>11352.5</v>
      </c>
      <c r="G4377" s="27" t="s">
        <v>27</v>
      </c>
    </row>
    <row r="4378" spans="2:7" s="25" customFormat="1" ht="13.35" customHeight="1">
      <c r="B4378" s="27" t="s">
        <v>7815</v>
      </c>
      <c r="C4378" s="27" t="s">
        <v>1943</v>
      </c>
      <c r="D4378" s="30">
        <v>750</v>
      </c>
      <c r="E4378" s="29">
        <v>22.704999999999998</v>
      </c>
      <c r="F4378" s="28">
        <v>17028.75</v>
      </c>
      <c r="G4378" s="27" t="s">
        <v>27</v>
      </c>
    </row>
    <row r="4379" spans="2:7" s="25" customFormat="1" ht="13.35" customHeight="1">
      <c r="B4379" s="27" t="s">
        <v>7815</v>
      </c>
      <c r="C4379" s="27" t="s">
        <v>1943</v>
      </c>
      <c r="D4379" s="30">
        <v>213</v>
      </c>
      <c r="E4379" s="29">
        <v>22.704999999999998</v>
      </c>
      <c r="F4379" s="28">
        <v>4836.165</v>
      </c>
      <c r="G4379" s="27" t="s">
        <v>27</v>
      </c>
    </row>
    <row r="4380" spans="2:7" s="25" customFormat="1" ht="13.35" customHeight="1">
      <c r="B4380" s="27" t="s">
        <v>7815</v>
      </c>
      <c r="C4380" s="27" t="s">
        <v>7877</v>
      </c>
      <c r="D4380" s="30">
        <v>31</v>
      </c>
      <c r="E4380" s="29">
        <v>22.704999999999998</v>
      </c>
      <c r="F4380" s="28">
        <v>703.85500000000002</v>
      </c>
      <c r="G4380" s="27" t="s">
        <v>11</v>
      </c>
    </row>
    <row r="4381" spans="2:7" s="25" customFormat="1" ht="13.35" customHeight="1">
      <c r="B4381" s="27" t="s">
        <v>7815</v>
      </c>
      <c r="C4381" s="27" t="s">
        <v>7877</v>
      </c>
      <c r="D4381" s="30">
        <v>95</v>
      </c>
      <c r="E4381" s="29">
        <v>22.704999999999998</v>
      </c>
      <c r="F4381" s="28">
        <v>2156.9749999999999</v>
      </c>
      <c r="G4381" s="27" t="s">
        <v>11</v>
      </c>
    </row>
    <row r="4382" spans="2:7" s="25" customFormat="1" ht="13.35" customHeight="1">
      <c r="B4382" s="27" t="s">
        <v>7815</v>
      </c>
      <c r="C4382" s="27" t="s">
        <v>7877</v>
      </c>
      <c r="D4382" s="30">
        <v>81</v>
      </c>
      <c r="E4382" s="29">
        <v>22.704999999999998</v>
      </c>
      <c r="F4382" s="28">
        <v>1839.105</v>
      </c>
      <c r="G4382" s="27" t="s">
        <v>12</v>
      </c>
    </row>
    <row r="4383" spans="2:7" s="25" customFormat="1" ht="13.35" customHeight="1">
      <c r="B4383" s="27" t="s">
        <v>7815</v>
      </c>
      <c r="C4383" s="27" t="s">
        <v>7877</v>
      </c>
      <c r="D4383" s="30">
        <v>194</v>
      </c>
      <c r="E4383" s="29">
        <v>22.704999999999998</v>
      </c>
      <c r="F4383" s="28">
        <v>4404.7700000000004</v>
      </c>
      <c r="G4383" s="27" t="s">
        <v>12</v>
      </c>
    </row>
    <row r="4384" spans="2:7" s="25" customFormat="1" ht="13.35" customHeight="1">
      <c r="B4384" s="27" t="s">
        <v>7815</v>
      </c>
      <c r="C4384" s="27" t="s">
        <v>7877</v>
      </c>
      <c r="D4384" s="30">
        <v>225</v>
      </c>
      <c r="E4384" s="29">
        <v>22.704999999999998</v>
      </c>
      <c r="F4384" s="28">
        <v>5108.625</v>
      </c>
      <c r="G4384" s="27" t="s">
        <v>12</v>
      </c>
    </row>
    <row r="4385" spans="2:7" s="25" customFormat="1" ht="13.35" customHeight="1">
      <c r="B4385" s="27" t="s">
        <v>7815</v>
      </c>
      <c r="C4385" s="27" t="s">
        <v>7877</v>
      </c>
      <c r="D4385" s="30">
        <v>469</v>
      </c>
      <c r="E4385" s="29">
        <v>22.704999999999998</v>
      </c>
      <c r="F4385" s="28">
        <v>10648.645</v>
      </c>
      <c r="G4385" s="27" t="s">
        <v>12</v>
      </c>
    </row>
    <row r="4386" spans="2:7" s="25" customFormat="1" ht="13.35" customHeight="1">
      <c r="B4386" s="27" t="s">
        <v>7815</v>
      </c>
      <c r="C4386" s="27" t="s">
        <v>7876</v>
      </c>
      <c r="D4386" s="30">
        <v>689</v>
      </c>
      <c r="E4386" s="29">
        <v>22.704999999999998</v>
      </c>
      <c r="F4386" s="28">
        <v>15643.745000000001</v>
      </c>
      <c r="G4386" s="27" t="s">
        <v>27</v>
      </c>
    </row>
    <row r="4387" spans="2:7" s="25" customFormat="1" ht="13.35" customHeight="1">
      <c r="B4387" s="27" t="s">
        <v>7815</v>
      </c>
      <c r="C4387" s="27" t="s">
        <v>2209</v>
      </c>
      <c r="D4387" s="30">
        <v>189</v>
      </c>
      <c r="E4387" s="29">
        <v>22.704999999999998</v>
      </c>
      <c r="F4387" s="28">
        <v>4291.2449999999999</v>
      </c>
      <c r="G4387" s="27" t="s">
        <v>12</v>
      </c>
    </row>
    <row r="4388" spans="2:7" s="25" customFormat="1" ht="13.35" customHeight="1">
      <c r="B4388" s="27" t="s">
        <v>7815</v>
      </c>
      <c r="C4388" s="27" t="s">
        <v>2209</v>
      </c>
      <c r="D4388" s="30">
        <v>211</v>
      </c>
      <c r="E4388" s="29">
        <v>22.704999999999998</v>
      </c>
      <c r="F4388" s="28">
        <v>4790.7550000000001</v>
      </c>
      <c r="G4388" s="27" t="s">
        <v>13</v>
      </c>
    </row>
    <row r="4389" spans="2:7" s="25" customFormat="1" ht="13.35" customHeight="1">
      <c r="B4389" s="27" t="s">
        <v>7815</v>
      </c>
      <c r="C4389" s="27" t="s">
        <v>7875</v>
      </c>
      <c r="D4389" s="30">
        <v>346</v>
      </c>
      <c r="E4389" s="29">
        <v>22.71</v>
      </c>
      <c r="F4389" s="28">
        <v>7857.66</v>
      </c>
      <c r="G4389" s="27" t="s">
        <v>11</v>
      </c>
    </row>
    <row r="4390" spans="2:7" s="25" customFormat="1" ht="13.35" customHeight="1">
      <c r="B4390" s="27" t="s">
        <v>7815</v>
      </c>
      <c r="C4390" s="27" t="s">
        <v>7875</v>
      </c>
      <c r="D4390" s="30">
        <v>526</v>
      </c>
      <c r="E4390" s="29">
        <v>22.71</v>
      </c>
      <c r="F4390" s="28">
        <v>11945.46</v>
      </c>
      <c r="G4390" s="27" t="s">
        <v>12</v>
      </c>
    </row>
    <row r="4391" spans="2:7" s="25" customFormat="1" ht="13.35" customHeight="1">
      <c r="B4391" s="27" t="s">
        <v>7815</v>
      </c>
      <c r="C4391" s="27" t="s">
        <v>7875</v>
      </c>
      <c r="D4391" s="30">
        <v>1420</v>
      </c>
      <c r="E4391" s="29">
        <v>22.71</v>
      </c>
      <c r="F4391" s="28">
        <v>32248.2</v>
      </c>
      <c r="G4391" s="27" t="s">
        <v>27</v>
      </c>
    </row>
    <row r="4392" spans="2:7" s="25" customFormat="1" ht="13.35" customHeight="1">
      <c r="B4392" s="27" t="s">
        <v>7815</v>
      </c>
      <c r="C4392" s="27" t="s">
        <v>7875</v>
      </c>
      <c r="D4392" s="30">
        <v>149</v>
      </c>
      <c r="E4392" s="29">
        <v>22.71</v>
      </c>
      <c r="F4392" s="28">
        <v>3383.79</v>
      </c>
      <c r="G4392" s="27" t="s">
        <v>13</v>
      </c>
    </row>
    <row r="4393" spans="2:7" s="25" customFormat="1" ht="13.35" customHeight="1">
      <c r="B4393" s="27" t="s">
        <v>7815</v>
      </c>
      <c r="C4393" s="27" t="s">
        <v>7875</v>
      </c>
      <c r="D4393" s="30">
        <v>250</v>
      </c>
      <c r="E4393" s="29">
        <v>22.71</v>
      </c>
      <c r="F4393" s="28">
        <v>5677.5</v>
      </c>
      <c r="G4393" s="27" t="s">
        <v>13</v>
      </c>
    </row>
    <row r="4394" spans="2:7" s="25" customFormat="1" ht="13.35" customHeight="1">
      <c r="B4394" s="27" t="s">
        <v>7815</v>
      </c>
      <c r="C4394" s="27" t="s">
        <v>7874</v>
      </c>
      <c r="D4394" s="30">
        <v>336</v>
      </c>
      <c r="E4394" s="29">
        <v>22.704999999999998</v>
      </c>
      <c r="F4394" s="28">
        <v>7628.88</v>
      </c>
      <c r="G4394" s="27" t="s">
        <v>12</v>
      </c>
    </row>
    <row r="4395" spans="2:7" s="25" customFormat="1" ht="13.35" customHeight="1">
      <c r="B4395" s="27" t="s">
        <v>7815</v>
      </c>
      <c r="C4395" s="27" t="s">
        <v>7874</v>
      </c>
      <c r="D4395" s="30">
        <v>222</v>
      </c>
      <c r="E4395" s="29">
        <v>22.704999999999998</v>
      </c>
      <c r="F4395" s="28">
        <v>5040.51</v>
      </c>
      <c r="G4395" s="27" t="s">
        <v>12</v>
      </c>
    </row>
    <row r="4396" spans="2:7" s="25" customFormat="1" ht="13.35" customHeight="1">
      <c r="B4396" s="27" t="s">
        <v>7815</v>
      </c>
      <c r="C4396" s="27" t="s">
        <v>7874</v>
      </c>
      <c r="D4396" s="30">
        <v>250</v>
      </c>
      <c r="E4396" s="29">
        <v>22.704999999999998</v>
      </c>
      <c r="F4396" s="28">
        <v>5676.25</v>
      </c>
      <c r="G4396" s="27" t="s">
        <v>27</v>
      </c>
    </row>
    <row r="4397" spans="2:7" s="25" customFormat="1" ht="13.35" customHeight="1">
      <c r="B4397" s="27" t="s">
        <v>7815</v>
      </c>
      <c r="C4397" s="27" t="s">
        <v>7874</v>
      </c>
      <c r="D4397" s="30">
        <v>300</v>
      </c>
      <c r="E4397" s="29">
        <v>22.704999999999998</v>
      </c>
      <c r="F4397" s="28">
        <v>6811.5</v>
      </c>
      <c r="G4397" s="27" t="s">
        <v>27</v>
      </c>
    </row>
    <row r="4398" spans="2:7" s="25" customFormat="1" ht="13.35" customHeight="1">
      <c r="B4398" s="27" t="s">
        <v>7815</v>
      </c>
      <c r="C4398" s="27" t="s">
        <v>7874</v>
      </c>
      <c r="D4398" s="30">
        <v>250</v>
      </c>
      <c r="E4398" s="29">
        <v>22.704999999999998</v>
      </c>
      <c r="F4398" s="28">
        <v>5676.25</v>
      </c>
      <c r="G4398" s="27" t="s">
        <v>27</v>
      </c>
    </row>
    <row r="4399" spans="2:7" s="25" customFormat="1" ht="13.35" customHeight="1">
      <c r="B4399" s="27" t="s">
        <v>7815</v>
      </c>
      <c r="C4399" s="27" t="s">
        <v>2522</v>
      </c>
      <c r="D4399" s="30">
        <v>8</v>
      </c>
      <c r="E4399" s="29">
        <v>22.7</v>
      </c>
      <c r="F4399" s="28">
        <v>181.6</v>
      </c>
      <c r="G4399" s="27" t="s">
        <v>11</v>
      </c>
    </row>
    <row r="4400" spans="2:7" s="25" customFormat="1" ht="13.35" customHeight="1">
      <c r="B4400" s="27" t="s">
        <v>7815</v>
      </c>
      <c r="C4400" s="27" t="s">
        <v>2522</v>
      </c>
      <c r="D4400" s="30">
        <v>1093</v>
      </c>
      <c r="E4400" s="29">
        <v>22.7</v>
      </c>
      <c r="F4400" s="28">
        <v>24811.1</v>
      </c>
      <c r="G4400" s="27" t="s">
        <v>13</v>
      </c>
    </row>
    <row r="4401" spans="2:7" s="25" customFormat="1" ht="13.35" customHeight="1">
      <c r="B4401" s="27" t="s">
        <v>7815</v>
      </c>
      <c r="C4401" s="27" t="s">
        <v>2522</v>
      </c>
      <c r="D4401" s="30">
        <v>250</v>
      </c>
      <c r="E4401" s="29">
        <v>22.7</v>
      </c>
      <c r="F4401" s="28">
        <v>5675</v>
      </c>
      <c r="G4401" s="27" t="s">
        <v>13</v>
      </c>
    </row>
    <row r="4402" spans="2:7" s="25" customFormat="1" ht="13.35" customHeight="1">
      <c r="B4402" s="27" t="s">
        <v>7815</v>
      </c>
      <c r="C4402" s="27" t="s">
        <v>4002</v>
      </c>
      <c r="D4402" s="30">
        <v>90</v>
      </c>
      <c r="E4402" s="29">
        <v>22.7</v>
      </c>
      <c r="F4402" s="28">
        <v>2043</v>
      </c>
      <c r="G4402" s="27" t="s">
        <v>11</v>
      </c>
    </row>
    <row r="4403" spans="2:7" s="25" customFormat="1" ht="13.35" customHeight="1">
      <c r="B4403" s="27" t="s">
        <v>7815</v>
      </c>
      <c r="C4403" s="27" t="s">
        <v>4002</v>
      </c>
      <c r="D4403" s="30">
        <v>300</v>
      </c>
      <c r="E4403" s="29">
        <v>22.7</v>
      </c>
      <c r="F4403" s="28">
        <v>6810</v>
      </c>
      <c r="G4403" s="27" t="s">
        <v>27</v>
      </c>
    </row>
    <row r="4404" spans="2:7" s="25" customFormat="1" ht="13.35" customHeight="1">
      <c r="B4404" s="27" t="s">
        <v>7815</v>
      </c>
      <c r="C4404" s="27" t="s">
        <v>4002</v>
      </c>
      <c r="D4404" s="30">
        <v>323</v>
      </c>
      <c r="E4404" s="29">
        <v>22.7</v>
      </c>
      <c r="F4404" s="28">
        <v>7332.1</v>
      </c>
      <c r="G4404" s="27" t="s">
        <v>27</v>
      </c>
    </row>
    <row r="4405" spans="2:7" s="25" customFormat="1" ht="13.35" customHeight="1">
      <c r="B4405" s="27" t="s">
        <v>7815</v>
      </c>
      <c r="C4405" s="27" t="s">
        <v>4002</v>
      </c>
      <c r="D4405" s="30">
        <v>300</v>
      </c>
      <c r="E4405" s="29">
        <v>22.7</v>
      </c>
      <c r="F4405" s="28">
        <v>6810</v>
      </c>
      <c r="G4405" s="27" t="s">
        <v>27</v>
      </c>
    </row>
    <row r="4406" spans="2:7" s="25" customFormat="1" ht="13.35" customHeight="1">
      <c r="B4406" s="27" t="s">
        <v>7815</v>
      </c>
      <c r="C4406" s="27" t="s">
        <v>4002</v>
      </c>
      <c r="D4406" s="30">
        <v>250</v>
      </c>
      <c r="E4406" s="29">
        <v>22.7</v>
      </c>
      <c r="F4406" s="28">
        <v>5675</v>
      </c>
      <c r="G4406" s="27" t="s">
        <v>13</v>
      </c>
    </row>
    <row r="4407" spans="2:7" s="25" customFormat="1" ht="13.35" customHeight="1">
      <c r="B4407" s="27" t="s">
        <v>7815</v>
      </c>
      <c r="C4407" s="27" t="s">
        <v>2212</v>
      </c>
      <c r="D4407" s="30">
        <v>174</v>
      </c>
      <c r="E4407" s="29">
        <v>22.695</v>
      </c>
      <c r="F4407" s="28">
        <v>3948.93</v>
      </c>
      <c r="G4407" s="27" t="s">
        <v>12</v>
      </c>
    </row>
    <row r="4408" spans="2:7" s="25" customFormat="1" ht="13.35" customHeight="1">
      <c r="B4408" s="27" t="s">
        <v>7815</v>
      </c>
      <c r="C4408" s="27" t="s">
        <v>2212</v>
      </c>
      <c r="D4408" s="30">
        <v>468</v>
      </c>
      <c r="E4408" s="29">
        <v>22.695</v>
      </c>
      <c r="F4408" s="28">
        <v>10621.26</v>
      </c>
      <c r="G4408" s="27" t="s">
        <v>27</v>
      </c>
    </row>
    <row r="4409" spans="2:7" s="25" customFormat="1" ht="13.35" customHeight="1">
      <c r="B4409" s="27" t="s">
        <v>7815</v>
      </c>
      <c r="C4409" s="27" t="s">
        <v>515</v>
      </c>
      <c r="D4409" s="30">
        <v>141</v>
      </c>
      <c r="E4409" s="29">
        <v>22.69</v>
      </c>
      <c r="F4409" s="28">
        <v>3199.29</v>
      </c>
      <c r="G4409" s="27" t="s">
        <v>11</v>
      </c>
    </row>
    <row r="4410" spans="2:7" s="25" customFormat="1" ht="13.35" customHeight="1">
      <c r="B4410" s="27" t="s">
        <v>7815</v>
      </c>
      <c r="C4410" s="27" t="s">
        <v>515</v>
      </c>
      <c r="D4410" s="30">
        <v>262</v>
      </c>
      <c r="E4410" s="29">
        <v>22.695</v>
      </c>
      <c r="F4410" s="28">
        <v>5946.09</v>
      </c>
      <c r="G4410" s="27" t="s">
        <v>13</v>
      </c>
    </row>
    <row r="4411" spans="2:7" s="25" customFormat="1" ht="13.35" customHeight="1">
      <c r="B4411" s="27" t="s">
        <v>7815</v>
      </c>
      <c r="C4411" s="27" t="s">
        <v>515</v>
      </c>
      <c r="D4411" s="30">
        <v>82</v>
      </c>
      <c r="E4411" s="29">
        <v>22.695</v>
      </c>
      <c r="F4411" s="28">
        <v>1860.99</v>
      </c>
      <c r="G4411" s="27" t="s">
        <v>13</v>
      </c>
    </row>
    <row r="4412" spans="2:7" s="25" customFormat="1" ht="13.35" customHeight="1">
      <c r="B4412" s="27" t="s">
        <v>7815</v>
      </c>
      <c r="C4412" s="27" t="s">
        <v>515</v>
      </c>
      <c r="D4412" s="30">
        <v>292</v>
      </c>
      <c r="E4412" s="29">
        <v>22.695</v>
      </c>
      <c r="F4412" s="28">
        <v>6626.94</v>
      </c>
      <c r="G4412" s="27" t="s">
        <v>13</v>
      </c>
    </row>
    <row r="4413" spans="2:7" s="25" customFormat="1" ht="13.35" customHeight="1">
      <c r="B4413" s="27" t="s">
        <v>7815</v>
      </c>
      <c r="C4413" s="27" t="s">
        <v>7873</v>
      </c>
      <c r="D4413" s="30">
        <v>221</v>
      </c>
      <c r="E4413" s="29">
        <v>22.695</v>
      </c>
      <c r="F4413" s="28">
        <v>5015.5950000000003</v>
      </c>
      <c r="G4413" s="27" t="s">
        <v>11</v>
      </c>
    </row>
    <row r="4414" spans="2:7" s="25" customFormat="1" ht="13.35" customHeight="1">
      <c r="B4414" s="27" t="s">
        <v>7815</v>
      </c>
      <c r="C4414" s="27" t="s">
        <v>7873</v>
      </c>
      <c r="D4414" s="30">
        <v>157</v>
      </c>
      <c r="E4414" s="29">
        <v>22.695</v>
      </c>
      <c r="F4414" s="28">
        <v>3563.1149999999998</v>
      </c>
      <c r="G4414" s="27" t="s">
        <v>11</v>
      </c>
    </row>
    <row r="4415" spans="2:7" s="25" customFormat="1" ht="13.35" customHeight="1">
      <c r="B4415" s="27" t="s">
        <v>7815</v>
      </c>
      <c r="C4415" s="27" t="s">
        <v>7873</v>
      </c>
      <c r="D4415" s="30">
        <v>86</v>
      </c>
      <c r="E4415" s="29">
        <v>22.695</v>
      </c>
      <c r="F4415" s="28">
        <v>1951.77</v>
      </c>
      <c r="G4415" s="27" t="s">
        <v>13</v>
      </c>
    </row>
    <row r="4416" spans="2:7" s="25" customFormat="1" ht="13.35" customHeight="1">
      <c r="B4416" s="27" t="s">
        <v>7815</v>
      </c>
      <c r="C4416" s="27" t="s">
        <v>7872</v>
      </c>
      <c r="D4416" s="30">
        <v>171</v>
      </c>
      <c r="E4416" s="29">
        <v>22.69</v>
      </c>
      <c r="F4416" s="28">
        <v>3879.99</v>
      </c>
      <c r="G4416" s="27" t="s">
        <v>12</v>
      </c>
    </row>
    <row r="4417" spans="2:7" s="25" customFormat="1" ht="13.35" customHeight="1">
      <c r="B4417" s="27" t="s">
        <v>7815</v>
      </c>
      <c r="C4417" s="27" t="s">
        <v>7872</v>
      </c>
      <c r="D4417" s="30">
        <v>454</v>
      </c>
      <c r="E4417" s="29">
        <v>22.69</v>
      </c>
      <c r="F4417" s="28">
        <v>10301.26</v>
      </c>
      <c r="G4417" s="27" t="s">
        <v>27</v>
      </c>
    </row>
    <row r="4418" spans="2:7" s="25" customFormat="1" ht="13.35" customHeight="1">
      <c r="B4418" s="27" t="s">
        <v>7815</v>
      </c>
      <c r="C4418" s="27" t="s">
        <v>3407</v>
      </c>
      <c r="D4418" s="30">
        <v>144</v>
      </c>
      <c r="E4418" s="29">
        <v>22.69</v>
      </c>
      <c r="F4418" s="28">
        <v>3267.36</v>
      </c>
      <c r="G4418" s="27" t="s">
        <v>11</v>
      </c>
    </row>
    <row r="4419" spans="2:7" s="25" customFormat="1" ht="13.35" customHeight="1">
      <c r="B4419" s="27" t="s">
        <v>7815</v>
      </c>
      <c r="C4419" s="27" t="s">
        <v>3407</v>
      </c>
      <c r="D4419" s="30">
        <v>39</v>
      </c>
      <c r="E4419" s="29">
        <v>22.69</v>
      </c>
      <c r="F4419" s="28">
        <v>884.91</v>
      </c>
      <c r="G4419" s="27" t="s">
        <v>12</v>
      </c>
    </row>
    <row r="4420" spans="2:7" s="25" customFormat="1" ht="13.35" customHeight="1">
      <c r="B4420" s="27" t="s">
        <v>7815</v>
      </c>
      <c r="C4420" s="27" t="s">
        <v>3407</v>
      </c>
      <c r="D4420" s="30">
        <v>500</v>
      </c>
      <c r="E4420" s="29">
        <v>22.69</v>
      </c>
      <c r="F4420" s="28">
        <v>11345</v>
      </c>
      <c r="G4420" s="27" t="s">
        <v>27</v>
      </c>
    </row>
    <row r="4421" spans="2:7" s="25" customFormat="1" ht="13.35" customHeight="1">
      <c r="B4421" s="27" t="s">
        <v>7815</v>
      </c>
      <c r="C4421" s="27" t="s">
        <v>3407</v>
      </c>
      <c r="D4421" s="30">
        <v>250</v>
      </c>
      <c r="E4421" s="29">
        <v>22.69</v>
      </c>
      <c r="F4421" s="28">
        <v>5672.5</v>
      </c>
      <c r="G4421" s="27" t="s">
        <v>27</v>
      </c>
    </row>
    <row r="4422" spans="2:7" s="25" customFormat="1" ht="13.35" customHeight="1">
      <c r="B4422" s="27" t="s">
        <v>7815</v>
      </c>
      <c r="C4422" s="27" t="s">
        <v>3407</v>
      </c>
      <c r="D4422" s="30">
        <v>300</v>
      </c>
      <c r="E4422" s="29">
        <v>22.69</v>
      </c>
      <c r="F4422" s="28">
        <v>6807</v>
      </c>
      <c r="G4422" s="27" t="s">
        <v>27</v>
      </c>
    </row>
    <row r="4423" spans="2:7" s="25" customFormat="1" ht="13.35" customHeight="1">
      <c r="B4423" s="27" t="s">
        <v>7815</v>
      </c>
      <c r="C4423" s="27" t="s">
        <v>3407</v>
      </c>
      <c r="D4423" s="30">
        <v>91</v>
      </c>
      <c r="E4423" s="29">
        <v>22.69</v>
      </c>
      <c r="F4423" s="28">
        <v>2064.79</v>
      </c>
      <c r="G4423" s="27" t="s">
        <v>13</v>
      </c>
    </row>
    <row r="4424" spans="2:7" s="25" customFormat="1" ht="13.35" customHeight="1">
      <c r="B4424" s="27" t="s">
        <v>7815</v>
      </c>
      <c r="C4424" s="27" t="s">
        <v>3407</v>
      </c>
      <c r="D4424" s="30">
        <v>250</v>
      </c>
      <c r="E4424" s="29">
        <v>22.69</v>
      </c>
      <c r="F4424" s="28">
        <v>5672.5</v>
      </c>
      <c r="G4424" s="27" t="s">
        <v>13</v>
      </c>
    </row>
    <row r="4425" spans="2:7" s="25" customFormat="1" ht="13.35" customHeight="1">
      <c r="B4425" s="27" t="s">
        <v>7815</v>
      </c>
      <c r="C4425" s="27" t="s">
        <v>7871</v>
      </c>
      <c r="D4425" s="30">
        <v>250</v>
      </c>
      <c r="E4425" s="29">
        <v>22.69</v>
      </c>
      <c r="F4425" s="28">
        <v>5672.5</v>
      </c>
      <c r="G4425" s="27" t="s">
        <v>27</v>
      </c>
    </row>
    <row r="4426" spans="2:7" s="25" customFormat="1" ht="13.35" customHeight="1">
      <c r="B4426" s="27" t="s">
        <v>7815</v>
      </c>
      <c r="C4426" s="27" t="s">
        <v>7871</v>
      </c>
      <c r="D4426" s="30">
        <v>500</v>
      </c>
      <c r="E4426" s="29">
        <v>22.69</v>
      </c>
      <c r="F4426" s="28">
        <v>11345</v>
      </c>
      <c r="G4426" s="27" t="s">
        <v>27</v>
      </c>
    </row>
    <row r="4427" spans="2:7" s="25" customFormat="1" ht="13.35" customHeight="1">
      <c r="B4427" s="27" t="s">
        <v>7815</v>
      </c>
      <c r="C4427" s="27" t="s">
        <v>7871</v>
      </c>
      <c r="D4427" s="30">
        <v>372</v>
      </c>
      <c r="E4427" s="29">
        <v>22.69</v>
      </c>
      <c r="F4427" s="28">
        <v>8440.68</v>
      </c>
      <c r="G4427" s="27" t="s">
        <v>27</v>
      </c>
    </row>
    <row r="4428" spans="2:7" s="25" customFormat="1" ht="13.35" customHeight="1">
      <c r="B4428" s="27" t="s">
        <v>7815</v>
      </c>
      <c r="C4428" s="27" t="s">
        <v>7871</v>
      </c>
      <c r="D4428" s="30">
        <v>250</v>
      </c>
      <c r="E4428" s="29">
        <v>22.69</v>
      </c>
      <c r="F4428" s="28">
        <v>5672.5</v>
      </c>
      <c r="G4428" s="27" t="s">
        <v>27</v>
      </c>
    </row>
    <row r="4429" spans="2:7" s="25" customFormat="1" ht="13.35" customHeight="1">
      <c r="B4429" s="27" t="s">
        <v>7815</v>
      </c>
      <c r="C4429" s="27" t="s">
        <v>7871</v>
      </c>
      <c r="D4429" s="30">
        <v>300</v>
      </c>
      <c r="E4429" s="29">
        <v>22.69</v>
      </c>
      <c r="F4429" s="28">
        <v>6807</v>
      </c>
      <c r="G4429" s="27" t="s">
        <v>27</v>
      </c>
    </row>
    <row r="4430" spans="2:7" s="25" customFormat="1" ht="13.35" customHeight="1">
      <c r="B4430" s="27" t="s">
        <v>7815</v>
      </c>
      <c r="C4430" s="27" t="s">
        <v>7871</v>
      </c>
      <c r="D4430" s="30">
        <v>70</v>
      </c>
      <c r="E4430" s="29">
        <v>22.69</v>
      </c>
      <c r="F4430" s="28">
        <v>1588.3</v>
      </c>
      <c r="G4430" s="27" t="s">
        <v>13</v>
      </c>
    </row>
    <row r="4431" spans="2:7" s="25" customFormat="1" ht="13.35" customHeight="1">
      <c r="B4431" s="27" t="s">
        <v>7815</v>
      </c>
      <c r="C4431" s="27" t="s">
        <v>7870</v>
      </c>
      <c r="D4431" s="30">
        <v>37</v>
      </c>
      <c r="E4431" s="29">
        <v>22.69</v>
      </c>
      <c r="F4431" s="28">
        <v>839.53</v>
      </c>
      <c r="G4431" s="27" t="s">
        <v>27</v>
      </c>
    </row>
    <row r="4432" spans="2:7" s="25" customFormat="1" ht="13.35" customHeight="1">
      <c r="B4432" s="27" t="s">
        <v>7815</v>
      </c>
      <c r="C4432" s="27" t="s">
        <v>7870</v>
      </c>
      <c r="D4432" s="30">
        <v>376</v>
      </c>
      <c r="E4432" s="29">
        <v>22.69</v>
      </c>
      <c r="F4432" s="28">
        <v>8531.44</v>
      </c>
      <c r="G4432" s="27" t="s">
        <v>27</v>
      </c>
    </row>
    <row r="4433" spans="2:7" s="25" customFormat="1" ht="13.35" customHeight="1">
      <c r="B4433" s="27" t="s">
        <v>7815</v>
      </c>
      <c r="C4433" s="27" t="s">
        <v>7870</v>
      </c>
      <c r="D4433" s="30">
        <v>500</v>
      </c>
      <c r="E4433" s="29">
        <v>22.69</v>
      </c>
      <c r="F4433" s="28">
        <v>11345</v>
      </c>
      <c r="G4433" s="27" t="s">
        <v>27</v>
      </c>
    </row>
    <row r="4434" spans="2:7" s="25" customFormat="1" ht="13.35" customHeight="1">
      <c r="B4434" s="27" t="s">
        <v>7815</v>
      </c>
      <c r="C4434" s="27" t="s">
        <v>7870</v>
      </c>
      <c r="D4434" s="30">
        <v>250</v>
      </c>
      <c r="E4434" s="29">
        <v>22.69</v>
      </c>
      <c r="F4434" s="28">
        <v>5672.5</v>
      </c>
      <c r="G4434" s="27" t="s">
        <v>27</v>
      </c>
    </row>
    <row r="4435" spans="2:7" s="25" customFormat="1" ht="13.35" customHeight="1">
      <c r="B4435" s="27" t="s">
        <v>7815</v>
      </c>
      <c r="C4435" s="27" t="s">
        <v>7870</v>
      </c>
      <c r="D4435" s="30">
        <v>300</v>
      </c>
      <c r="E4435" s="29">
        <v>22.69</v>
      </c>
      <c r="F4435" s="28">
        <v>6807</v>
      </c>
      <c r="G4435" s="27" t="s">
        <v>27</v>
      </c>
    </row>
    <row r="4436" spans="2:7" s="25" customFormat="1" ht="13.35" customHeight="1">
      <c r="B4436" s="27" t="s">
        <v>7815</v>
      </c>
      <c r="C4436" s="27" t="s">
        <v>7869</v>
      </c>
      <c r="D4436" s="30">
        <v>145</v>
      </c>
      <c r="E4436" s="29">
        <v>22.69</v>
      </c>
      <c r="F4436" s="28">
        <v>3290.05</v>
      </c>
      <c r="G4436" s="27" t="s">
        <v>27</v>
      </c>
    </row>
    <row r="4437" spans="2:7" s="25" customFormat="1" ht="13.35" customHeight="1">
      <c r="B4437" s="27" t="s">
        <v>7815</v>
      </c>
      <c r="C4437" s="27" t="s">
        <v>7869</v>
      </c>
      <c r="D4437" s="30">
        <v>200</v>
      </c>
      <c r="E4437" s="29">
        <v>22.69</v>
      </c>
      <c r="F4437" s="28">
        <v>4538</v>
      </c>
      <c r="G4437" s="27" t="s">
        <v>27</v>
      </c>
    </row>
    <row r="4438" spans="2:7" s="25" customFormat="1" ht="13.35" customHeight="1">
      <c r="B4438" s="27" t="s">
        <v>7815</v>
      </c>
      <c r="C4438" s="27" t="s">
        <v>7869</v>
      </c>
      <c r="D4438" s="30">
        <v>394</v>
      </c>
      <c r="E4438" s="29">
        <v>22.69</v>
      </c>
      <c r="F4438" s="28">
        <v>8939.86</v>
      </c>
      <c r="G4438" s="27" t="s">
        <v>27</v>
      </c>
    </row>
    <row r="4439" spans="2:7" s="25" customFormat="1" ht="13.35" customHeight="1">
      <c r="B4439" s="27" t="s">
        <v>7815</v>
      </c>
      <c r="C4439" s="27" t="s">
        <v>7869</v>
      </c>
      <c r="D4439" s="30">
        <v>300</v>
      </c>
      <c r="E4439" s="29">
        <v>22.69</v>
      </c>
      <c r="F4439" s="28">
        <v>6807</v>
      </c>
      <c r="G4439" s="27" t="s">
        <v>27</v>
      </c>
    </row>
    <row r="4440" spans="2:7" s="25" customFormat="1" ht="13.35" customHeight="1">
      <c r="B4440" s="27" t="s">
        <v>7815</v>
      </c>
      <c r="C4440" s="27" t="s">
        <v>3296</v>
      </c>
      <c r="D4440" s="30">
        <v>300</v>
      </c>
      <c r="E4440" s="29">
        <v>22.69</v>
      </c>
      <c r="F4440" s="28">
        <v>6807</v>
      </c>
      <c r="G4440" s="27" t="s">
        <v>27</v>
      </c>
    </row>
    <row r="4441" spans="2:7" s="25" customFormat="1" ht="13.35" customHeight="1">
      <c r="B4441" s="27" t="s">
        <v>7815</v>
      </c>
      <c r="C4441" s="27" t="s">
        <v>5138</v>
      </c>
      <c r="D4441" s="30">
        <v>1499</v>
      </c>
      <c r="E4441" s="29">
        <v>22.695</v>
      </c>
      <c r="F4441" s="28">
        <v>34019.805</v>
      </c>
      <c r="G4441" s="27" t="s">
        <v>27</v>
      </c>
    </row>
    <row r="4442" spans="2:7" s="25" customFormat="1" ht="13.35" customHeight="1">
      <c r="B4442" s="27" t="s">
        <v>7815</v>
      </c>
      <c r="C4442" s="27" t="s">
        <v>6398</v>
      </c>
      <c r="D4442" s="30">
        <v>194</v>
      </c>
      <c r="E4442" s="29">
        <v>22.72</v>
      </c>
      <c r="F4442" s="28">
        <v>4407.68</v>
      </c>
      <c r="G4442" s="27" t="s">
        <v>27</v>
      </c>
    </row>
    <row r="4443" spans="2:7" s="25" customFormat="1" ht="13.35" customHeight="1">
      <c r="B4443" s="27" t="s">
        <v>7815</v>
      </c>
      <c r="C4443" s="27" t="s">
        <v>6398</v>
      </c>
      <c r="D4443" s="30">
        <v>300</v>
      </c>
      <c r="E4443" s="29">
        <v>22.72</v>
      </c>
      <c r="F4443" s="28">
        <v>6816</v>
      </c>
      <c r="G4443" s="27" t="s">
        <v>27</v>
      </c>
    </row>
    <row r="4444" spans="2:7" s="25" customFormat="1" ht="13.35" customHeight="1">
      <c r="B4444" s="27" t="s">
        <v>7815</v>
      </c>
      <c r="C4444" s="27" t="s">
        <v>6398</v>
      </c>
      <c r="D4444" s="30">
        <v>740</v>
      </c>
      <c r="E4444" s="29">
        <v>22.72</v>
      </c>
      <c r="F4444" s="28">
        <v>16812.8</v>
      </c>
      <c r="G4444" s="27" t="s">
        <v>27</v>
      </c>
    </row>
    <row r="4445" spans="2:7" s="25" customFormat="1" ht="13.35" customHeight="1">
      <c r="B4445" s="27" t="s">
        <v>7815</v>
      </c>
      <c r="C4445" s="27" t="s">
        <v>6398</v>
      </c>
      <c r="D4445" s="30">
        <v>282</v>
      </c>
      <c r="E4445" s="29">
        <v>22.72</v>
      </c>
      <c r="F4445" s="28">
        <v>6407.04</v>
      </c>
      <c r="G4445" s="27" t="s">
        <v>27</v>
      </c>
    </row>
    <row r="4446" spans="2:7" s="25" customFormat="1" ht="13.35" customHeight="1">
      <c r="B4446" s="27" t="s">
        <v>7815</v>
      </c>
      <c r="C4446" s="27" t="s">
        <v>6398</v>
      </c>
      <c r="D4446" s="30">
        <v>250</v>
      </c>
      <c r="E4446" s="29">
        <v>22.72</v>
      </c>
      <c r="F4446" s="28">
        <v>5680</v>
      </c>
      <c r="G4446" s="27" t="s">
        <v>27</v>
      </c>
    </row>
    <row r="4447" spans="2:7" s="25" customFormat="1" ht="13.35" customHeight="1">
      <c r="B4447" s="27" t="s">
        <v>7815</v>
      </c>
      <c r="C4447" s="27" t="s">
        <v>6398</v>
      </c>
      <c r="D4447" s="30">
        <v>300</v>
      </c>
      <c r="E4447" s="29">
        <v>22.72</v>
      </c>
      <c r="F4447" s="28">
        <v>6816</v>
      </c>
      <c r="G4447" s="27" t="s">
        <v>27</v>
      </c>
    </row>
    <row r="4448" spans="2:7" s="25" customFormat="1" ht="13.35" customHeight="1">
      <c r="B4448" s="27" t="s">
        <v>7815</v>
      </c>
      <c r="C4448" s="27" t="s">
        <v>7868</v>
      </c>
      <c r="D4448" s="30">
        <v>279</v>
      </c>
      <c r="E4448" s="29">
        <v>22.715</v>
      </c>
      <c r="F4448" s="28">
        <v>6337.4849999999997</v>
      </c>
      <c r="G4448" s="27" t="s">
        <v>13</v>
      </c>
    </row>
    <row r="4449" spans="2:7" s="25" customFormat="1" ht="13.35" customHeight="1">
      <c r="B4449" s="27" t="s">
        <v>7815</v>
      </c>
      <c r="C4449" s="27" t="s">
        <v>7867</v>
      </c>
      <c r="D4449" s="30">
        <v>219</v>
      </c>
      <c r="E4449" s="29">
        <v>22.72</v>
      </c>
      <c r="F4449" s="28">
        <v>4975.68</v>
      </c>
      <c r="G4449" s="27" t="s">
        <v>13</v>
      </c>
    </row>
    <row r="4450" spans="2:7" s="25" customFormat="1" ht="13.35" customHeight="1">
      <c r="B4450" s="27" t="s">
        <v>7815</v>
      </c>
      <c r="C4450" s="27" t="s">
        <v>7866</v>
      </c>
      <c r="D4450" s="30">
        <v>194</v>
      </c>
      <c r="E4450" s="29">
        <v>22.725000000000001</v>
      </c>
      <c r="F4450" s="28">
        <v>4408.6499999999996</v>
      </c>
      <c r="G4450" s="27" t="s">
        <v>12</v>
      </c>
    </row>
    <row r="4451" spans="2:7" s="25" customFormat="1" ht="13.35" customHeight="1">
      <c r="B4451" s="27" t="s">
        <v>7815</v>
      </c>
      <c r="C4451" s="27" t="s">
        <v>7866</v>
      </c>
      <c r="D4451" s="30">
        <v>133</v>
      </c>
      <c r="E4451" s="29">
        <v>22.725000000000001</v>
      </c>
      <c r="F4451" s="28">
        <v>3022.4250000000002</v>
      </c>
      <c r="G4451" s="27" t="s">
        <v>12</v>
      </c>
    </row>
    <row r="4452" spans="2:7" s="25" customFormat="1" ht="13.35" customHeight="1">
      <c r="B4452" s="27" t="s">
        <v>7815</v>
      </c>
      <c r="C4452" s="27" t="s">
        <v>7866</v>
      </c>
      <c r="D4452" s="30">
        <v>402</v>
      </c>
      <c r="E4452" s="29">
        <v>22.725000000000001</v>
      </c>
      <c r="F4452" s="28">
        <v>9135.4500000000007</v>
      </c>
      <c r="G4452" s="27" t="s">
        <v>12</v>
      </c>
    </row>
    <row r="4453" spans="2:7" s="25" customFormat="1" ht="13.35" customHeight="1">
      <c r="B4453" s="27" t="s">
        <v>7815</v>
      </c>
      <c r="C4453" s="27" t="s">
        <v>5831</v>
      </c>
      <c r="D4453" s="30">
        <v>230</v>
      </c>
      <c r="E4453" s="29">
        <v>22.725000000000001</v>
      </c>
      <c r="F4453" s="28">
        <v>5226.75</v>
      </c>
      <c r="G4453" s="27" t="s">
        <v>12</v>
      </c>
    </row>
    <row r="4454" spans="2:7" s="25" customFormat="1" ht="13.35" customHeight="1">
      <c r="B4454" s="27" t="s">
        <v>7815</v>
      </c>
      <c r="C4454" s="27" t="s">
        <v>5831</v>
      </c>
      <c r="D4454" s="30">
        <v>194</v>
      </c>
      <c r="E4454" s="29">
        <v>22.725000000000001</v>
      </c>
      <c r="F4454" s="28">
        <v>4408.6499999999996</v>
      </c>
      <c r="G4454" s="27" t="s">
        <v>12</v>
      </c>
    </row>
    <row r="4455" spans="2:7" s="25" customFormat="1" ht="13.35" customHeight="1">
      <c r="B4455" s="27" t="s">
        <v>7815</v>
      </c>
      <c r="C4455" s="27" t="s">
        <v>5831</v>
      </c>
      <c r="D4455" s="30">
        <v>226</v>
      </c>
      <c r="E4455" s="29">
        <v>22.725000000000001</v>
      </c>
      <c r="F4455" s="28">
        <v>5135.8500000000004</v>
      </c>
      <c r="G4455" s="27" t="s">
        <v>12</v>
      </c>
    </row>
    <row r="4456" spans="2:7" s="25" customFormat="1" ht="13.35" customHeight="1">
      <c r="B4456" s="27" t="s">
        <v>7815</v>
      </c>
      <c r="C4456" s="27" t="s">
        <v>5831</v>
      </c>
      <c r="D4456" s="30">
        <v>472</v>
      </c>
      <c r="E4456" s="29">
        <v>22.725000000000001</v>
      </c>
      <c r="F4456" s="28">
        <v>10726.2</v>
      </c>
      <c r="G4456" s="27" t="s">
        <v>12</v>
      </c>
    </row>
    <row r="4457" spans="2:7" s="25" customFormat="1" ht="13.35" customHeight="1">
      <c r="B4457" s="27" t="s">
        <v>7815</v>
      </c>
      <c r="C4457" s="27" t="s">
        <v>5831</v>
      </c>
      <c r="D4457" s="30">
        <v>566</v>
      </c>
      <c r="E4457" s="29">
        <v>22.725000000000001</v>
      </c>
      <c r="F4457" s="28">
        <v>12862.35</v>
      </c>
      <c r="G4457" s="27" t="s">
        <v>12</v>
      </c>
    </row>
    <row r="4458" spans="2:7" s="25" customFormat="1" ht="13.35" customHeight="1">
      <c r="B4458" s="27" t="s">
        <v>7815</v>
      </c>
      <c r="C4458" s="27" t="s">
        <v>5831</v>
      </c>
      <c r="D4458" s="30">
        <v>483</v>
      </c>
      <c r="E4458" s="29">
        <v>22.725000000000001</v>
      </c>
      <c r="F4458" s="28">
        <v>10976.174999999999</v>
      </c>
      <c r="G4458" s="27" t="s">
        <v>27</v>
      </c>
    </row>
    <row r="4459" spans="2:7" s="25" customFormat="1" ht="13.35" customHeight="1">
      <c r="B4459" s="27" t="s">
        <v>7815</v>
      </c>
      <c r="C4459" s="27" t="s">
        <v>7865</v>
      </c>
      <c r="D4459" s="30">
        <v>314</v>
      </c>
      <c r="E4459" s="29">
        <v>22.73</v>
      </c>
      <c r="F4459" s="28">
        <v>7137.22</v>
      </c>
      <c r="G4459" s="27" t="s">
        <v>11</v>
      </c>
    </row>
    <row r="4460" spans="2:7" s="25" customFormat="1" ht="13.35" customHeight="1">
      <c r="B4460" s="27" t="s">
        <v>7815</v>
      </c>
      <c r="C4460" s="27" t="s">
        <v>7865</v>
      </c>
      <c r="D4460" s="30">
        <v>477</v>
      </c>
      <c r="E4460" s="29">
        <v>22.73</v>
      </c>
      <c r="F4460" s="28">
        <v>10842.21</v>
      </c>
      <c r="G4460" s="27" t="s">
        <v>12</v>
      </c>
    </row>
    <row r="4461" spans="2:7" s="25" customFormat="1" ht="13.35" customHeight="1">
      <c r="B4461" s="27" t="s">
        <v>7815</v>
      </c>
      <c r="C4461" s="27" t="s">
        <v>7865</v>
      </c>
      <c r="D4461" s="30">
        <v>111</v>
      </c>
      <c r="E4461" s="29">
        <v>22.73</v>
      </c>
      <c r="F4461" s="28">
        <v>2523.0300000000002</v>
      </c>
      <c r="G4461" s="27" t="s">
        <v>27</v>
      </c>
    </row>
    <row r="4462" spans="2:7" s="25" customFormat="1" ht="13.35" customHeight="1">
      <c r="B4462" s="27" t="s">
        <v>7815</v>
      </c>
      <c r="C4462" s="27" t="s">
        <v>7865</v>
      </c>
      <c r="D4462" s="30">
        <v>978</v>
      </c>
      <c r="E4462" s="29">
        <v>22.73</v>
      </c>
      <c r="F4462" s="28">
        <v>22229.94</v>
      </c>
      <c r="G4462" s="27" t="s">
        <v>27</v>
      </c>
    </row>
    <row r="4463" spans="2:7" s="25" customFormat="1" ht="13.35" customHeight="1">
      <c r="B4463" s="27" t="s">
        <v>7815</v>
      </c>
      <c r="C4463" s="27" t="s">
        <v>7865</v>
      </c>
      <c r="D4463" s="30">
        <v>211</v>
      </c>
      <c r="E4463" s="29">
        <v>22.73</v>
      </c>
      <c r="F4463" s="28">
        <v>4796.03</v>
      </c>
      <c r="G4463" s="27" t="s">
        <v>27</v>
      </c>
    </row>
    <row r="4464" spans="2:7" s="25" customFormat="1" ht="13.35" customHeight="1">
      <c r="B4464" s="27" t="s">
        <v>7815</v>
      </c>
      <c r="C4464" s="27" t="s">
        <v>7865</v>
      </c>
      <c r="D4464" s="30">
        <v>349</v>
      </c>
      <c r="E4464" s="29">
        <v>22.73</v>
      </c>
      <c r="F4464" s="28">
        <v>7932.77</v>
      </c>
      <c r="G4464" s="27" t="s">
        <v>13</v>
      </c>
    </row>
    <row r="4465" spans="2:7" s="25" customFormat="1" ht="13.35" customHeight="1">
      <c r="B4465" s="27" t="s">
        <v>7815</v>
      </c>
      <c r="C4465" s="27" t="s">
        <v>3402</v>
      </c>
      <c r="D4465" s="30">
        <v>442</v>
      </c>
      <c r="E4465" s="29">
        <v>22.734999999999999</v>
      </c>
      <c r="F4465" s="28">
        <v>10048.870000000001</v>
      </c>
      <c r="G4465" s="27" t="s">
        <v>27</v>
      </c>
    </row>
    <row r="4466" spans="2:7" s="25" customFormat="1" ht="13.35" customHeight="1">
      <c r="B4466" s="27" t="s">
        <v>7815</v>
      </c>
      <c r="C4466" s="27" t="s">
        <v>3402</v>
      </c>
      <c r="D4466" s="30">
        <v>457</v>
      </c>
      <c r="E4466" s="29">
        <v>22.734999999999999</v>
      </c>
      <c r="F4466" s="28">
        <v>10389.895</v>
      </c>
      <c r="G4466" s="27" t="s">
        <v>27</v>
      </c>
    </row>
    <row r="4467" spans="2:7" s="25" customFormat="1" ht="13.35" customHeight="1">
      <c r="B4467" s="27" t="s">
        <v>7815</v>
      </c>
      <c r="C4467" s="27" t="s">
        <v>3402</v>
      </c>
      <c r="D4467" s="30">
        <v>300</v>
      </c>
      <c r="E4467" s="29">
        <v>22.734999999999999</v>
      </c>
      <c r="F4467" s="28">
        <v>6820.5</v>
      </c>
      <c r="G4467" s="27" t="s">
        <v>27</v>
      </c>
    </row>
    <row r="4468" spans="2:7" s="25" customFormat="1" ht="13.35" customHeight="1">
      <c r="B4468" s="27" t="s">
        <v>7815</v>
      </c>
      <c r="C4468" s="27" t="s">
        <v>3781</v>
      </c>
      <c r="D4468" s="30">
        <v>505</v>
      </c>
      <c r="E4468" s="29">
        <v>22.73</v>
      </c>
      <c r="F4468" s="28">
        <v>11478.65</v>
      </c>
      <c r="G4468" s="27" t="s">
        <v>27</v>
      </c>
    </row>
    <row r="4469" spans="2:7" s="25" customFormat="1" ht="13.35" customHeight="1">
      <c r="B4469" s="27" t="s">
        <v>7815</v>
      </c>
      <c r="C4469" s="27" t="s">
        <v>7864</v>
      </c>
      <c r="D4469" s="30">
        <v>193</v>
      </c>
      <c r="E4469" s="29">
        <v>22.725000000000001</v>
      </c>
      <c r="F4469" s="28">
        <v>4385.9250000000002</v>
      </c>
      <c r="G4469" s="27" t="s">
        <v>11</v>
      </c>
    </row>
    <row r="4470" spans="2:7" s="25" customFormat="1" ht="13.35" customHeight="1">
      <c r="B4470" s="27" t="s">
        <v>7815</v>
      </c>
      <c r="C4470" s="27" t="s">
        <v>7864</v>
      </c>
      <c r="D4470" s="30">
        <v>570</v>
      </c>
      <c r="E4470" s="29">
        <v>22.725000000000001</v>
      </c>
      <c r="F4470" s="28">
        <v>12953.25</v>
      </c>
      <c r="G4470" s="27" t="s">
        <v>12</v>
      </c>
    </row>
    <row r="4471" spans="2:7" s="25" customFormat="1" ht="13.35" customHeight="1">
      <c r="B4471" s="27" t="s">
        <v>7815</v>
      </c>
      <c r="C4471" s="27" t="s">
        <v>7864</v>
      </c>
      <c r="D4471" s="30">
        <v>194</v>
      </c>
      <c r="E4471" s="29">
        <v>22.725000000000001</v>
      </c>
      <c r="F4471" s="28">
        <v>4408.6499999999996</v>
      </c>
      <c r="G4471" s="27" t="s">
        <v>12</v>
      </c>
    </row>
    <row r="4472" spans="2:7" s="25" customFormat="1" ht="13.35" customHeight="1">
      <c r="B4472" s="27" t="s">
        <v>7815</v>
      </c>
      <c r="C4472" s="27" t="s">
        <v>7864</v>
      </c>
      <c r="D4472" s="30">
        <v>222</v>
      </c>
      <c r="E4472" s="29">
        <v>22.725000000000001</v>
      </c>
      <c r="F4472" s="28">
        <v>5044.95</v>
      </c>
      <c r="G4472" s="27" t="s">
        <v>12</v>
      </c>
    </row>
    <row r="4473" spans="2:7" s="25" customFormat="1" ht="13.35" customHeight="1">
      <c r="B4473" s="27" t="s">
        <v>7815</v>
      </c>
      <c r="C4473" s="27" t="s">
        <v>7863</v>
      </c>
      <c r="D4473" s="30">
        <v>160</v>
      </c>
      <c r="E4473" s="29">
        <v>22.715</v>
      </c>
      <c r="F4473" s="28">
        <v>3634.4</v>
      </c>
      <c r="G4473" s="27" t="s">
        <v>12</v>
      </c>
    </row>
    <row r="4474" spans="2:7" s="25" customFormat="1" ht="13.35" customHeight="1">
      <c r="B4474" s="27" t="s">
        <v>7815</v>
      </c>
      <c r="C4474" s="27" t="s">
        <v>7863</v>
      </c>
      <c r="D4474" s="30">
        <v>194</v>
      </c>
      <c r="E4474" s="29">
        <v>22.715</v>
      </c>
      <c r="F4474" s="28">
        <v>4406.71</v>
      </c>
      <c r="G4474" s="27" t="s">
        <v>12</v>
      </c>
    </row>
    <row r="4475" spans="2:7" s="25" customFormat="1" ht="13.35" customHeight="1">
      <c r="B4475" s="27" t="s">
        <v>7815</v>
      </c>
      <c r="C4475" s="27" t="s">
        <v>7863</v>
      </c>
      <c r="D4475" s="30">
        <v>443</v>
      </c>
      <c r="E4475" s="29">
        <v>22.715</v>
      </c>
      <c r="F4475" s="28">
        <v>10062.745000000001</v>
      </c>
      <c r="G4475" s="27" t="s">
        <v>12</v>
      </c>
    </row>
    <row r="4476" spans="2:7" s="25" customFormat="1" ht="13.35" customHeight="1">
      <c r="B4476" s="27" t="s">
        <v>7815</v>
      </c>
      <c r="C4476" s="27" t="s">
        <v>7863</v>
      </c>
      <c r="D4476" s="30">
        <v>329</v>
      </c>
      <c r="E4476" s="29">
        <v>22.715</v>
      </c>
      <c r="F4476" s="28">
        <v>7473.2349999999997</v>
      </c>
      <c r="G4476" s="27" t="s">
        <v>27</v>
      </c>
    </row>
    <row r="4477" spans="2:7" s="25" customFormat="1" ht="13.35" customHeight="1">
      <c r="B4477" s="27" t="s">
        <v>7815</v>
      </c>
      <c r="C4477" s="27" t="s">
        <v>7863</v>
      </c>
      <c r="D4477" s="30">
        <v>60</v>
      </c>
      <c r="E4477" s="29">
        <v>22.715</v>
      </c>
      <c r="F4477" s="28">
        <v>1362.9</v>
      </c>
      <c r="G4477" s="27" t="s">
        <v>27</v>
      </c>
    </row>
    <row r="4478" spans="2:7" s="25" customFormat="1" ht="13.35" customHeight="1">
      <c r="B4478" s="27" t="s">
        <v>7815</v>
      </c>
      <c r="C4478" s="27" t="s">
        <v>7862</v>
      </c>
      <c r="D4478" s="30">
        <v>651</v>
      </c>
      <c r="E4478" s="29">
        <v>22.704999999999998</v>
      </c>
      <c r="F4478" s="28">
        <v>14780.955</v>
      </c>
      <c r="G4478" s="27" t="s">
        <v>27</v>
      </c>
    </row>
    <row r="4479" spans="2:7" s="25" customFormat="1" ht="13.35" customHeight="1">
      <c r="B4479" s="27" t="s">
        <v>7815</v>
      </c>
      <c r="C4479" s="27" t="s">
        <v>7862</v>
      </c>
      <c r="D4479" s="30">
        <v>374</v>
      </c>
      <c r="E4479" s="29">
        <v>22.704999999999998</v>
      </c>
      <c r="F4479" s="28">
        <v>8491.67</v>
      </c>
      <c r="G4479" s="27" t="s">
        <v>27</v>
      </c>
    </row>
    <row r="4480" spans="2:7" s="25" customFormat="1" ht="13.35" customHeight="1">
      <c r="B4480" s="27" t="s">
        <v>7815</v>
      </c>
      <c r="C4480" s="27" t="s">
        <v>3400</v>
      </c>
      <c r="D4480" s="30">
        <v>179</v>
      </c>
      <c r="E4480" s="29">
        <v>22.7</v>
      </c>
      <c r="F4480" s="28">
        <v>4063.3</v>
      </c>
      <c r="G4480" s="27" t="s">
        <v>12</v>
      </c>
    </row>
    <row r="4481" spans="2:7" s="25" customFormat="1" ht="13.35" customHeight="1">
      <c r="B4481" s="27" t="s">
        <v>7815</v>
      </c>
      <c r="C4481" s="27" t="s">
        <v>3400</v>
      </c>
      <c r="D4481" s="30">
        <v>465</v>
      </c>
      <c r="E4481" s="29">
        <v>22.7</v>
      </c>
      <c r="F4481" s="28">
        <v>10555.5</v>
      </c>
      <c r="G4481" s="27" t="s">
        <v>27</v>
      </c>
    </row>
    <row r="4482" spans="2:7" s="25" customFormat="1" ht="13.35" customHeight="1">
      <c r="B4482" s="27" t="s">
        <v>7815</v>
      </c>
      <c r="C4482" s="27" t="s">
        <v>7861</v>
      </c>
      <c r="D4482" s="30">
        <v>129</v>
      </c>
      <c r="E4482" s="29">
        <v>22.7</v>
      </c>
      <c r="F4482" s="28">
        <v>2928.3</v>
      </c>
      <c r="G4482" s="27" t="s">
        <v>27</v>
      </c>
    </row>
    <row r="4483" spans="2:7" s="25" customFormat="1" ht="13.35" customHeight="1">
      <c r="B4483" s="27" t="s">
        <v>7815</v>
      </c>
      <c r="C4483" s="27" t="s">
        <v>7861</v>
      </c>
      <c r="D4483" s="30">
        <v>250</v>
      </c>
      <c r="E4483" s="29">
        <v>22.7</v>
      </c>
      <c r="F4483" s="28">
        <v>5675</v>
      </c>
      <c r="G4483" s="27" t="s">
        <v>27</v>
      </c>
    </row>
    <row r="4484" spans="2:7" s="25" customFormat="1" ht="13.35" customHeight="1">
      <c r="B4484" s="27" t="s">
        <v>7815</v>
      </c>
      <c r="C4484" s="27" t="s">
        <v>7861</v>
      </c>
      <c r="D4484" s="30">
        <v>233</v>
      </c>
      <c r="E4484" s="29">
        <v>22.7</v>
      </c>
      <c r="F4484" s="28">
        <v>5289.1</v>
      </c>
      <c r="G4484" s="27" t="s">
        <v>27</v>
      </c>
    </row>
    <row r="4485" spans="2:7" s="25" customFormat="1" ht="13.35" customHeight="1">
      <c r="B4485" s="27" t="s">
        <v>7815</v>
      </c>
      <c r="C4485" s="27" t="s">
        <v>7861</v>
      </c>
      <c r="D4485" s="30">
        <v>300</v>
      </c>
      <c r="E4485" s="29">
        <v>22.7</v>
      </c>
      <c r="F4485" s="28">
        <v>6810</v>
      </c>
      <c r="G4485" s="27" t="s">
        <v>27</v>
      </c>
    </row>
    <row r="4486" spans="2:7" s="25" customFormat="1" ht="13.35" customHeight="1">
      <c r="B4486" s="27" t="s">
        <v>7815</v>
      </c>
      <c r="C4486" s="27" t="s">
        <v>7861</v>
      </c>
      <c r="D4486" s="30">
        <v>370</v>
      </c>
      <c r="E4486" s="29">
        <v>22.7</v>
      </c>
      <c r="F4486" s="28">
        <v>8399</v>
      </c>
      <c r="G4486" s="27" t="s">
        <v>27</v>
      </c>
    </row>
    <row r="4487" spans="2:7" s="25" customFormat="1" ht="13.35" customHeight="1">
      <c r="B4487" s="27" t="s">
        <v>7815</v>
      </c>
      <c r="C4487" s="27" t="s">
        <v>7861</v>
      </c>
      <c r="D4487" s="30">
        <v>384</v>
      </c>
      <c r="E4487" s="29">
        <v>22.7</v>
      </c>
      <c r="F4487" s="28">
        <v>8716.7999999999993</v>
      </c>
      <c r="G4487" s="27" t="s">
        <v>27</v>
      </c>
    </row>
    <row r="4488" spans="2:7" s="25" customFormat="1" ht="13.35" customHeight="1">
      <c r="B4488" s="27" t="s">
        <v>7815</v>
      </c>
      <c r="C4488" s="27" t="s">
        <v>7860</v>
      </c>
      <c r="D4488" s="30">
        <v>312</v>
      </c>
      <c r="E4488" s="29">
        <v>22.7</v>
      </c>
      <c r="F4488" s="28">
        <v>7082.4</v>
      </c>
      <c r="G4488" s="27" t="s">
        <v>11</v>
      </c>
    </row>
    <row r="4489" spans="2:7" s="25" customFormat="1" ht="13.35" customHeight="1">
      <c r="B4489" s="27" t="s">
        <v>7815</v>
      </c>
      <c r="C4489" s="27" t="s">
        <v>7860</v>
      </c>
      <c r="D4489" s="30">
        <v>218</v>
      </c>
      <c r="E4489" s="29">
        <v>22.7</v>
      </c>
      <c r="F4489" s="28">
        <v>4948.6000000000004</v>
      </c>
      <c r="G4489" s="27" t="s">
        <v>12</v>
      </c>
    </row>
    <row r="4490" spans="2:7" s="25" customFormat="1" ht="13.35" customHeight="1">
      <c r="B4490" s="27" t="s">
        <v>7815</v>
      </c>
      <c r="C4490" s="27" t="s">
        <v>7860</v>
      </c>
      <c r="D4490" s="30">
        <v>424</v>
      </c>
      <c r="E4490" s="29">
        <v>22.7</v>
      </c>
      <c r="F4490" s="28">
        <v>9624.7999999999993</v>
      </c>
      <c r="G4490" s="27" t="s">
        <v>12</v>
      </c>
    </row>
    <row r="4491" spans="2:7" s="25" customFormat="1" ht="13.35" customHeight="1">
      <c r="B4491" s="27" t="s">
        <v>7815</v>
      </c>
      <c r="C4491" s="27" t="s">
        <v>7860</v>
      </c>
      <c r="D4491" s="30">
        <v>171</v>
      </c>
      <c r="E4491" s="29">
        <v>22.7</v>
      </c>
      <c r="F4491" s="28">
        <v>3881.7</v>
      </c>
      <c r="G4491" s="27" t="s">
        <v>12</v>
      </c>
    </row>
    <row r="4492" spans="2:7" s="25" customFormat="1" ht="13.35" customHeight="1">
      <c r="B4492" s="27" t="s">
        <v>7815</v>
      </c>
      <c r="C4492" s="27" t="s">
        <v>7860</v>
      </c>
      <c r="D4492" s="30">
        <v>40</v>
      </c>
      <c r="E4492" s="29">
        <v>22.7</v>
      </c>
      <c r="F4492" s="28">
        <v>908</v>
      </c>
      <c r="G4492" s="27" t="s">
        <v>12</v>
      </c>
    </row>
    <row r="4493" spans="2:7" s="25" customFormat="1" ht="13.35" customHeight="1">
      <c r="B4493" s="27" t="s">
        <v>7815</v>
      </c>
      <c r="C4493" s="27" t="s">
        <v>7860</v>
      </c>
      <c r="D4493" s="30">
        <v>212</v>
      </c>
      <c r="E4493" s="29">
        <v>22.7</v>
      </c>
      <c r="F4493" s="28">
        <v>4812.3999999999996</v>
      </c>
      <c r="G4493" s="27" t="s">
        <v>13</v>
      </c>
    </row>
    <row r="4494" spans="2:7" s="25" customFormat="1" ht="13.35" customHeight="1">
      <c r="B4494" s="27" t="s">
        <v>7815</v>
      </c>
      <c r="C4494" s="27" t="s">
        <v>7860</v>
      </c>
      <c r="D4494" s="30">
        <v>179</v>
      </c>
      <c r="E4494" s="29">
        <v>22.7</v>
      </c>
      <c r="F4494" s="28">
        <v>4063.3</v>
      </c>
      <c r="G4494" s="27" t="s">
        <v>13</v>
      </c>
    </row>
    <row r="4495" spans="2:7" s="25" customFormat="1" ht="13.35" customHeight="1">
      <c r="B4495" s="27" t="s">
        <v>7815</v>
      </c>
      <c r="C4495" s="27" t="s">
        <v>7859</v>
      </c>
      <c r="D4495" s="30">
        <v>248</v>
      </c>
      <c r="E4495" s="29">
        <v>22.684999999999999</v>
      </c>
      <c r="F4495" s="28">
        <v>5625.88</v>
      </c>
      <c r="G4495" s="27" t="s">
        <v>27</v>
      </c>
    </row>
    <row r="4496" spans="2:7" s="25" customFormat="1" ht="13.35" customHeight="1">
      <c r="B4496" s="27" t="s">
        <v>7815</v>
      </c>
      <c r="C4496" s="27" t="s">
        <v>7859</v>
      </c>
      <c r="D4496" s="30">
        <v>250</v>
      </c>
      <c r="E4496" s="29">
        <v>22.684999999999999</v>
      </c>
      <c r="F4496" s="28">
        <v>5671.25</v>
      </c>
      <c r="G4496" s="27" t="s">
        <v>27</v>
      </c>
    </row>
    <row r="4497" spans="2:7" s="25" customFormat="1" ht="13.35" customHeight="1">
      <c r="B4497" s="27" t="s">
        <v>7815</v>
      </c>
      <c r="C4497" s="27" t="s">
        <v>7859</v>
      </c>
      <c r="D4497" s="30">
        <v>370</v>
      </c>
      <c r="E4497" s="29">
        <v>22.684999999999999</v>
      </c>
      <c r="F4497" s="28">
        <v>8393.4500000000007</v>
      </c>
      <c r="G4497" s="27" t="s">
        <v>27</v>
      </c>
    </row>
    <row r="4498" spans="2:7" s="25" customFormat="1" ht="13.35" customHeight="1">
      <c r="B4498" s="27" t="s">
        <v>7815</v>
      </c>
      <c r="C4498" s="27" t="s">
        <v>7859</v>
      </c>
      <c r="D4498" s="30">
        <v>250</v>
      </c>
      <c r="E4498" s="29">
        <v>22.684999999999999</v>
      </c>
      <c r="F4498" s="28">
        <v>5671.25</v>
      </c>
      <c r="G4498" s="27" t="s">
        <v>27</v>
      </c>
    </row>
    <row r="4499" spans="2:7" s="25" customFormat="1" ht="13.35" customHeight="1">
      <c r="B4499" s="27" t="s">
        <v>7815</v>
      </c>
      <c r="C4499" s="27" t="s">
        <v>7859</v>
      </c>
      <c r="D4499" s="30">
        <v>329</v>
      </c>
      <c r="E4499" s="29">
        <v>22.684999999999999</v>
      </c>
      <c r="F4499" s="28">
        <v>7463.3649999999998</v>
      </c>
      <c r="G4499" s="27" t="s">
        <v>27</v>
      </c>
    </row>
    <row r="4500" spans="2:7" s="25" customFormat="1" ht="13.35" customHeight="1">
      <c r="B4500" s="27" t="s">
        <v>7815</v>
      </c>
      <c r="C4500" s="27" t="s">
        <v>7859</v>
      </c>
      <c r="D4500" s="30">
        <v>300</v>
      </c>
      <c r="E4500" s="29">
        <v>22.684999999999999</v>
      </c>
      <c r="F4500" s="28">
        <v>6805.5</v>
      </c>
      <c r="G4500" s="27" t="s">
        <v>27</v>
      </c>
    </row>
    <row r="4501" spans="2:7" s="25" customFormat="1" ht="13.35" customHeight="1">
      <c r="B4501" s="27" t="s">
        <v>7815</v>
      </c>
      <c r="C4501" s="27" t="s">
        <v>7858</v>
      </c>
      <c r="D4501" s="30">
        <v>307</v>
      </c>
      <c r="E4501" s="29">
        <v>22.67</v>
      </c>
      <c r="F4501" s="28">
        <v>6959.69</v>
      </c>
      <c r="G4501" s="27" t="s">
        <v>12</v>
      </c>
    </row>
    <row r="4502" spans="2:7" s="25" customFormat="1" ht="13.35" customHeight="1">
      <c r="B4502" s="27" t="s">
        <v>7815</v>
      </c>
      <c r="C4502" s="27" t="s">
        <v>7858</v>
      </c>
      <c r="D4502" s="30">
        <v>250</v>
      </c>
      <c r="E4502" s="29">
        <v>22.67</v>
      </c>
      <c r="F4502" s="28">
        <v>5667.5</v>
      </c>
      <c r="G4502" s="27" t="s">
        <v>27</v>
      </c>
    </row>
    <row r="4503" spans="2:7" s="25" customFormat="1" ht="13.35" customHeight="1">
      <c r="B4503" s="27" t="s">
        <v>7815</v>
      </c>
      <c r="C4503" s="27" t="s">
        <v>7858</v>
      </c>
      <c r="D4503" s="30">
        <v>300</v>
      </c>
      <c r="E4503" s="29">
        <v>22.67</v>
      </c>
      <c r="F4503" s="28">
        <v>6801</v>
      </c>
      <c r="G4503" s="27" t="s">
        <v>27</v>
      </c>
    </row>
    <row r="4504" spans="2:7" s="25" customFormat="1" ht="13.35" customHeight="1">
      <c r="B4504" s="27" t="s">
        <v>7815</v>
      </c>
      <c r="C4504" s="27" t="s">
        <v>7858</v>
      </c>
      <c r="D4504" s="30">
        <v>274</v>
      </c>
      <c r="E4504" s="29">
        <v>22.67</v>
      </c>
      <c r="F4504" s="28">
        <v>6211.58</v>
      </c>
      <c r="G4504" s="27" t="s">
        <v>27</v>
      </c>
    </row>
    <row r="4505" spans="2:7" s="25" customFormat="1" ht="13.35" customHeight="1">
      <c r="B4505" s="27" t="s">
        <v>7815</v>
      </c>
      <c r="C4505" s="27" t="s">
        <v>7858</v>
      </c>
      <c r="D4505" s="30">
        <v>401</v>
      </c>
      <c r="E4505" s="29">
        <v>22.67</v>
      </c>
      <c r="F4505" s="28">
        <v>9090.67</v>
      </c>
      <c r="G4505" s="27" t="s">
        <v>27</v>
      </c>
    </row>
    <row r="4506" spans="2:7" s="25" customFormat="1" ht="13.35" customHeight="1">
      <c r="B4506" s="27" t="s">
        <v>7815</v>
      </c>
      <c r="C4506" s="27" t="s">
        <v>1533</v>
      </c>
      <c r="D4506" s="30">
        <v>116</v>
      </c>
      <c r="E4506" s="29">
        <v>22.675000000000001</v>
      </c>
      <c r="F4506" s="28">
        <v>2630.3</v>
      </c>
      <c r="G4506" s="27" t="s">
        <v>27</v>
      </c>
    </row>
    <row r="4507" spans="2:7" s="25" customFormat="1" ht="13.35" customHeight="1">
      <c r="B4507" s="27" t="s">
        <v>7815</v>
      </c>
      <c r="C4507" s="27" t="s">
        <v>1533</v>
      </c>
      <c r="D4507" s="30">
        <v>250</v>
      </c>
      <c r="E4507" s="29">
        <v>22.675000000000001</v>
      </c>
      <c r="F4507" s="28">
        <v>5668.75</v>
      </c>
      <c r="G4507" s="27" t="s">
        <v>27</v>
      </c>
    </row>
    <row r="4508" spans="2:7" s="25" customFormat="1" ht="13.35" customHeight="1">
      <c r="B4508" s="27" t="s">
        <v>7815</v>
      </c>
      <c r="C4508" s="27" t="s">
        <v>1533</v>
      </c>
      <c r="D4508" s="30">
        <v>244</v>
      </c>
      <c r="E4508" s="29">
        <v>22.675000000000001</v>
      </c>
      <c r="F4508" s="28">
        <v>5532.7</v>
      </c>
      <c r="G4508" s="27" t="s">
        <v>27</v>
      </c>
    </row>
    <row r="4509" spans="2:7" s="25" customFormat="1" ht="13.35" customHeight="1">
      <c r="B4509" s="27" t="s">
        <v>7815</v>
      </c>
      <c r="C4509" s="27" t="s">
        <v>1533</v>
      </c>
      <c r="D4509" s="30">
        <v>323</v>
      </c>
      <c r="E4509" s="29">
        <v>22.675000000000001</v>
      </c>
      <c r="F4509" s="28">
        <v>7324.0249999999996</v>
      </c>
      <c r="G4509" s="27" t="s">
        <v>27</v>
      </c>
    </row>
    <row r="4510" spans="2:7" s="25" customFormat="1" ht="13.35" customHeight="1">
      <c r="B4510" s="27" t="s">
        <v>7815</v>
      </c>
      <c r="C4510" s="27" t="s">
        <v>4166</v>
      </c>
      <c r="D4510" s="30">
        <v>246</v>
      </c>
      <c r="E4510" s="29">
        <v>22.68</v>
      </c>
      <c r="F4510" s="28">
        <v>5579.28</v>
      </c>
      <c r="G4510" s="27" t="s">
        <v>27</v>
      </c>
    </row>
    <row r="4511" spans="2:7" s="25" customFormat="1" ht="13.35" customHeight="1">
      <c r="B4511" s="27" t="s">
        <v>7815</v>
      </c>
      <c r="C4511" s="27" t="s">
        <v>4166</v>
      </c>
      <c r="D4511" s="30">
        <v>284</v>
      </c>
      <c r="E4511" s="29">
        <v>22.68</v>
      </c>
      <c r="F4511" s="28">
        <v>6441.12</v>
      </c>
      <c r="G4511" s="27" t="s">
        <v>27</v>
      </c>
    </row>
    <row r="4512" spans="2:7" s="25" customFormat="1" ht="13.35" customHeight="1">
      <c r="B4512" s="27" t="s">
        <v>7815</v>
      </c>
      <c r="C4512" s="27" t="s">
        <v>4166</v>
      </c>
      <c r="D4512" s="30">
        <v>976</v>
      </c>
      <c r="E4512" s="29">
        <v>22.68</v>
      </c>
      <c r="F4512" s="28">
        <v>22135.68</v>
      </c>
      <c r="G4512" s="27" t="s">
        <v>27</v>
      </c>
    </row>
    <row r="4513" spans="2:7" s="25" customFormat="1" ht="13.35" customHeight="1">
      <c r="B4513" s="27" t="s">
        <v>7815</v>
      </c>
      <c r="C4513" s="27" t="s">
        <v>7857</v>
      </c>
      <c r="D4513" s="30">
        <v>194</v>
      </c>
      <c r="E4513" s="29">
        <v>22.675000000000001</v>
      </c>
      <c r="F4513" s="28">
        <v>4398.95</v>
      </c>
      <c r="G4513" s="27" t="s">
        <v>12</v>
      </c>
    </row>
    <row r="4514" spans="2:7" s="25" customFormat="1" ht="13.35" customHeight="1">
      <c r="B4514" s="27" t="s">
        <v>7815</v>
      </c>
      <c r="C4514" s="27" t="s">
        <v>7857</v>
      </c>
      <c r="D4514" s="30">
        <v>266</v>
      </c>
      <c r="E4514" s="29">
        <v>22.675000000000001</v>
      </c>
      <c r="F4514" s="28">
        <v>6031.55</v>
      </c>
      <c r="G4514" s="27" t="s">
        <v>12</v>
      </c>
    </row>
    <row r="4515" spans="2:7" s="25" customFormat="1" ht="13.35" customHeight="1">
      <c r="B4515" s="27" t="s">
        <v>7815</v>
      </c>
      <c r="C4515" s="27" t="s">
        <v>7857</v>
      </c>
      <c r="D4515" s="30">
        <v>211</v>
      </c>
      <c r="E4515" s="29">
        <v>22.675000000000001</v>
      </c>
      <c r="F4515" s="28">
        <v>4784.4250000000002</v>
      </c>
      <c r="G4515" s="27" t="s">
        <v>27</v>
      </c>
    </row>
    <row r="4516" spans="2:7" s="25" customFormat="1" ht="13.35" customHeight="1">
      <c r="B4516" s="27" t="s">
        <v>7815</v>
      </c>
      <c r="C4516" s="27" t="s">
        <v>7857</v>
      </c>
      <c r="D4516" s="30">
        <v>300</v>
      </c>
      <c r="E4516" s="29">
        <v>22.675000000000001</v>
      </c>
      <c r="F4516" s="28">
        <v>6802.5</v>
      </c>
      <c r="G4516" s="27" t="s">
        <v>27</v>
      </c>
    </row>
    <row r="4517" spans="2:7" s="25" customFormat="1" ht="13.35" customHeight="1">
      <c r="B4517" s="27" t="s">
        <v>7815</v>
      </c>
      <c r="C4517" s="27" t="s">
        <v>7857</v>
      </c>
      <c r="D4517" s="30">
        <v>135</v>
      </c>
      <c r="E4517" s="29">
        <v>22.675000000000001</v>
      </c>
      <c r="F4517" s="28">
        <v>3061.125</v>
      </c>
      <c r="G4517" s="27" t="s">
        <v>27</v>
      </c>
    </row>
    <row r="4518" spans="2:7" s="25" customFormat="1" ht="13.35" customHeight="1">
      <c r="B4518" s="27" t="s">
        <v>7815</v>
      </c>
      <c r="C4518" s="27" t="s">
        <v>7856</v>
      </c>
      <c r="D4518" s="30">
        <v>308</v>
      </c>
      <c r="E4518" s="29">
        <v>22.68</v>
      </c>
      <c r="F4518" s="28">
        <v>6985.44</v>
      </c>
      <c r="G4518" s="27" t="s">
        <v>27</v>
      </c>
    </row>
    <row r="4519" spans="2:7" s="25" customFormat="1" ht="13.35" customHeight="1">
      <c r="B4519" s="27" t="s">
        <v>7815</v>
      </c>
      <c r="C4519" s="27" t="s">
        <v>7856</v>
      </c>
      <c r="D4519" s="30">
        <v>266</v>
      </c>
      <c r="E4519" s="29">
        <v>22.68</v>
      </c>
      <c r="F4519" s="28">
        <v>6032.88</v>
      </c>
      <c r="G4519" s="27" t="s">
        <v>27</v>
      </c>
    </row>
    <row r="4520" spans="2:7" s="25" customFormat="1" ht="13.35" customHeight="1">
      <c r="B4520" s="27" t="s">
        <v>7815</v>
      </c>
      <c r="C4520" s="27" t="s">
        <v>7856</v>
      </c>
      <c r="D4520" s="30">
        <v>174</v>
      </c>
      <c r="E4520" s="29">
        <v>22.68</v>
      </c>
      <c r="F4520" s="28">
        <v>3946.32</v>
      </c>
      <c r="G4520" s="27" t="s">
        <v>13</v>
      </c>
    </row>
    <row r="4521" spans="2:7" s="25" customFormat="1" ht="13.35" customHeight="1">
      <c r="B4521" s="27" t="s">
        <v>7815</v>
      </c>
      <c r="C4521" s="27" t="s">
        <v>7855</v>
      </c>
      <c r="D4521" s="30">
        <v>343</v>
      </c>
      <c r="E4521" s="29">
        <v>22.68</v>
      </c>
      <c r="F4521" s="28">
        <v>7779.24</v>
      </c>
      <c r="G4521" s="27" t="s">
        <v>13</v>
      </c>
    </row>
    <row r="4522" spans="2:7" s="25" customFormat="1" ht="13.35" customHeight="1">
      <c r="B4522" s="27" t="s">
        <v>7815</v>
      </c>
      <c r="C4522" s="27" t="s">
        <v>7854</v>
      </c>
      <c r="D4522" s="30">
        <v>456</v>
      </c>
      <c r="E4522" s="29">
        <v>22.68</v>
      </c>
      <c r="F4522" s="28">
        <v>10342.08</v>
      </c>
      <c r="G4522" s="27" t="s">
        <v>12</v>
      </c>
    </row>
    <row r="4523" spans="2:7" s="25" customFormat="1" ht="13.35" customHeight="1">
      <c r="B4523" s="27" t="s">
        <v>7815</v>
      </c>
      <c r="C4523" s="27" t="s">
        <v>7854</v>
      </c>
      <c r="D4523" s="30">
        <v>523</v>
      </c>
      <c r="E4523" s="29">
        <v>22.68</v>
      </c>
      <c r="F4523" s="28">
        <v>11861.64</v>
      </c>
      <c r="G4523" s="27" t="s">
        <v>27</v>
      </c>
    </row>
    <row r="4524" spans="2:7" s="25" customFormat="1" ht="13.35" customHeight="1">
      <c r="B4524" s="27" t="s">
        <v>7815</v>
      </c>
      <c r="C4524" s="27" t="s">
        <v>7854</v>
      </c>
      <c r="D4524" s="30">
        <v>151</v>
      </c>
      <c r="E4524" s="29">
        <v>22.68</v>
      </c>
      <c r="F4524" s="28">
        <v>3424.68</v>
      </c>
      <c r="G4524" s="27" t="s">
        <v>27</v>
      </c>
    </row>
    <row r="4525" spans="2:7" s="25" customFormat="1" ht="13.35" customHeight="1">
      <c r="B4525" s="27" t="s">
        <v>7815</v>
      </c>
      <c r="C4525" s="27" t="s">
        <v>7854</v>
      </c>
      <c r="D4525" s="30">
        <v>156</v>
      </c>
      <c r="E4525" s="29">
        <v>22.68</v>
      </c>
      <c r="F4525" s="28">
        <v>3538.08</v>
      </c>
      <c r="G4525" s="27" t="s">
        <v>27</v>
      </c>
    </row>
    <row r="4526" spans="2:7" s="25" customFormat="1" ht="13.35" customHeight="1">
      <c r="B4526" s="27" t="s">
        <v>7815</v>
      </c>
      <c r="C4526" s="27" t="s">
        <v>7854</v>
      </c>
      <c r="D4526" s="30">
        <v>327</v>
      </c>
      <c r="E4526" s="29">
        <v>22.68</v>
      </c>
      <c r="F4526" s="28">
        <v>7416.36</v>
      </c>
      <c r="G4526" s="27" t="s">
        <v>27</v>
      </c>
    </row>
    <row r="4527" spans="2:7" s="25" customFormat="1" ht="13.35" customHeight="1">
      <c r="B4527" s="27" t="s">
        <v>7815</v>
      </c>
      <c r="C4527" s="27" t="s">
        <v>7853</v>
      </c>
      <c r="D4527" s="30">
        <v>92</v>
      </c>
      <c r="E4527" s="29">
        <v>22.69</v>
      </c>
      <c r="F4527" s="28">
        <v>2087.48</v>
      </c>
      <c r="G4527" s="27" t="s">
        <v>27</v>
      </c>
    </row>
    <row r="4528" spans="2:7" s="25" customFormat="1" ht="13.35" customHeight="1">
      <c r="B4528" s="27" t="s">
        <v>7815</v>
      </c>
      <c r="C4528" s="27" t="s">
        <v>7852</v>
      </c>
      <c r="D4528" s="30">
        <v>177</v>
      </c>
      <c r="E4528" s="29">
        <v>22.695</v>
      </c>
      <c r="F4528" s="28">
        <v>4017.0149999999999</v>
      </c>
      <c r="G4528" s="27" t="s">
        <v>12</v>
      </c>
    </row>
    <row r="4529" spans="2:7" s="25" customFormat="1" ht="13.35" customHeight="1">
      <c r="B4529" s="27" t="s">
        <v>7815</v>
      </c>
      <c r="C4529" s="27" t="s">
        <v>7852</v>
      </c>
      <c r="D4529" s="30">
        <v>332</v>
      </c>
      <c r="E4529" s="29">
        <v>22.695</v>
      </c>
      <c r="F4529" s="28">
        <v>7534.74</v>
      </c>
      <c r="G4529" s="27" t="s">
        <v>27</v>
      </c>
    </row>
    <row r="4530" spans="2:7" s="25" customFormat="1" ht="13.35" customHeight="1">
      <c r="B4530" s="27" t="s">
        <v>7815</v>
      </c>
      <c r="C4530" s="27" t="s">
        <v>7852</v>
      </c>
      <c r="D4530" s="30">
        <v>300</v>
      </c>
      <c r="E4530" s="29">
        <v>22.695</v>
      </c>
      <c r="F4530" s="28">
        <v>6808.5</v>
      </c>
      <c r="G4530" s="27" t="s">
        <v>27</v>
      </c>
    </row>
    <row r="4531" spans="2:7" s="25" customFormat="1" ht="13.35" customHeight="1">
      <c r="B4531" s="27" t="s">
        <v>7815</v>
      </c>
      <c r="C4531" s="27" t="s">
        <v>7852</v>
      </c>
      <c r="D4531" s="30">
        <v>250</v>
      </c>
      <c r="E4531" s="29">
        <v>22.695</v>
      </c>
      <c r="F4531" s="28">
        <v>5673.75</v>
      </c>
      <c r="G4531" s="27" t="s">
        <v>27</v>
      </c>
    </row>
    <row r="4532" spans="2:7" s="25" customFormat="1" ht="13.35" customHeight="1">
      <c r="B4532" s="27" t="s">
        <v>7815</v>
      </c>
      <c r="C4532" s="27" t="s">
        <v>7852</v>
      </c>
      <c r="D4532" s="30">
        <v>250</v>
      </c>
      <c r="E4532" s="29">
        <v>22.695</v>
      </c>
      <c r="F4532" s="28">
        <v>5673.75</v>
      </c>
      <c r="G4532" s="27" t="s">
        <v>27</v>
      </c>
    </row>
    <row r="4533" spans="2:7" s="25" customFormat="1" ht="13.35" customHeight="1">
      <c r="B4533" s="27" t="s">
        <v>7815</v>
      </c>
      <c r="C4533" s="27" t="s">
        <v>7852</v>
      </c>
      <c r="D4533" s="30">
        <v>250</v>
      </c>
      <c r="E4533" s="29">
        <v>22.695</v>
      </c>
      <c r="F4533" s="28">
        <v>5673.75</v>
      </c>
      <c r="G4533" s="27" t="s">
        <v>27</v>
      </c>
    </row>
    <row r="4534" spans="2:7" s="25" customFormat="1" ht="13.35" customHeight="1">
      <c r="B4534" s="27" t="s">
        <v>7815</v>
      </c>
      <c r="C4534" s="27" t="s">
        <v>7852</v>
      </c>
      <c r="D4534" s="30">
        <v>445</v>
      </c>
      <c r="E4534" s="29">
        <v>22.695</v>
      </c>
      <c r="F4534" s="28">
        <v>10099.275</v>
      </c>
      <c r="G4534" s="27" t="s">
        <v>27</v>
      </c>
    </row>
    <row r="4535" spans="2:7" s="25" customFormat="1" ht="13.35" customHeight="1">
      <c r="B4535" s="27" t="s">
        <v>7815</v>
      </c>
      <c r="C4535" s="27" t="s">
        <v>7852</v>
      </c>
      <c r="D4535" s="30">
        <v>271</v>
      </c>
      <c r="E4535" s="29">
        <v>22.695</v>
      </c>
      <c r="F4535" s="28">
        <v>6150.3450000000003</v>
      </c>
      <c r="G4535" s="27" t="s">
        <v>27</v>
      </c>
    </row>
    <row r="4536" spans="2:7" s="25" customFormat="1" ht="13.35" customHeight="1">
      <c r="B4536" s="27" t="s">
        <v>7815</v>
      </c>
      <c r="C4536" s="27" t="s">
        <v>7852</v>
      </c>
      <c r="D4536" s="30">
        <v>311</v>
      </c>
      <c r="E4536" s="29">
        <v>22.69</v>
      </c>
      <c r="F4536" s="28">
        <v>7056.59</v>
      </c>
      <c r="G4536" s="27" t="s">
        <v>13</v>
      </c>
    </row>
    <row r="4537" spans="2:7" s="25" customFormat="1" ht="13.35" customHeight="1">
      <c r="B4537" s="27" t="s">
        <v>7815</v>
      </c>
      <c r="C4537" s="27" t="s">
        <v>7606</v>
      </c>
      <c r="D4537" s="30">
        <v>8</v>
      </c>
      <c r="E4537" s="29">
        <v>22.7</v>
      </c>
      <c r="F4537" s="28">
        <v>181.6</v>
      </c>
      <c r="G4537" s="27" t="s">
        <v>27</v>
      </c>
    </row>
    <row r="4538" spans="2:7" s="25" customFormat="1" ht="13.35" customHeight="1">
      <c r="B4538" s="27" t="s">
        <v>7815</v>
      </c>
      <c r="C4538" s="27" t="s">
        <v>7851</v>
      </c>
      <c r="D4538" s="30">
        <v>561</v>
      </c>
      <c r="E4538" s="29">
        <v>22.704999999999998</v>
      </c>
      <c r="F4538" s="28">
        <v>12737.504999999999</v>
      </c>
      <c r="G4538" s="27" t="s">
        <v>12</v>
      </c>
    </row>
    <row r="4539" spans="2:7" s="25" customFormat="1" ht="13.35" customHeight="1">
      <c r="B4539" s="27" t="s">
        <v>7815</v>
      </c>
      <c r="C4539" s="27" t="s">
        <v>7851</v>
      </c>
      <c r="D4539" s="30">
        <v>755</v>
      </c>
      <c r="E4539" s="29">
        <v>22.704999999999998</v>
      </c>
      <c r="F4539" s="28">
        <v>17142.275000000001</v>
      </c>
      <c r="G4539" s="27" t="s">
        <v>27</v>
      </c>
    </row>
    <row r="4540" spans="2:7" s="25" customFormat="1" ht="13.35" customHeight="1">
      <c r="B4540" s="27" t="s">
        <v>7815</v>
      </c>
      <c r="C4540" s="27" t="s">
        <v>7851</v>
      </c>
      <c r="D4540" s="30">
        <v>250</v>
      </c>
      <c r="E4540" s="29">
        <v>22.704999999999998</v>
      </c>
      <c r="F4540" s="28">
        <v>5676.25</v>
      </c>
      <c r="G4540" s="27" t="s">
        <v>27</v>
      </c>
    </row>
    <row r="4541" spans="2:7" s="25" customFormat="1" ht="13.35" customHeight="1">
      <c r="B4541" s="27" t="s">
        <v>7815</v>
      </c>
      <c r="C4541" s="27" t="s">
        <v>7851</v>
      </c>
      <c r="D4541" s="30">
        <v>345</v>
      </c>
      <c r="E4541" s="29">
        <v>22.704999999999998</v>
      </c>
      <c r="F4541" s="28">
        <v>7833.2250000000004</v>
      </c>
      <c r="G4541" s="27" t="s">
        <v>27</v>
      </c>
    </row>
    <row r="4542" spans="2:7" s="25" customFormat="1" ht="13.35" customHeight="1">
      <c r="B4542" s="27" t="s">
        <v>7815</v>
      </c>
      <c r="C4542" s="27" t="s">
        <v>7850</v>
      </c>
      <c r="D4542" s="30">
        <v>343</v>
      </c>
      <c r="E4542" s="29">
        <v>22.704999999999998</v>
      </c>
      <c r="F4542" s="28">
        <v>7787.8149999999996</v>
      </c>
      <c r="G4542" s="27" t="s">
        <v>12</v>
      </c>
    </row>
    <row r="4543" spans="2:7" s="25" customFormat="1" ht="13.35" customHeight="1">
      <c r="B4543" s="27" t="s">
        <v>7815</v>
      </c>
      <c r="C4543" s="27" t="s">
        <v>7850</v>
      </c>
      <c r="D4543" s="30">
        <v>372</v>
      </c>
      <c r="E4543" s="29">
        <v>22.704999999999998</v>
      </c>
      <c r="F4543" s="28">
        <v>8446.26</v>
      </c>
      <c r="G4543" s="27" t="s">
        <v>12</v>
      </c>
    </row>
    <row r="4544" spans="2:7" s="25" customFormat="1" ht="13.35" customHeight="1">
      <c r="B4544" s="27" t="s">
        <v>7815</v>
      </c>
      <c r="C4544" s="27" t="s">
        <v>7850</v>
      </c>
      <c r="D4544" s="30">
        <v>194</v>
      </c>
      <c r="E4544" s="29">
        <v>22.704999999999998</v>
      </c>
      <c r="F4544" s="28">
        <v>4404.7700000000004</v>
      </c>
      <c r="G4544" s="27" t="s">
        <v>12</v>
      </c>
    </row>
    <row r="4545" spans="2:7" s="25" customFormat="1" ht="13.35" customHeight="1">
      <c r="B4545" s="27" t="s">
        <v>7815</v>
      </c>
      <c r="C4545" s="27" t="s">
        <v>7850</v>
      </c>
      <c r="D4545" s="30">
        <v>195</v>
      </c>
      <c r="E4545" s="29">
        <v>22.704999999999998</v>
      </c>
      <c r="F4545" s="28">
        <v>4427.4750000000004</v>
      </c>
      <c r="G4545" s="27" t="s">
        <v>12</v>
      </c>
    </row>
    <row r="4546" spans="2:7" s="25" customFormat="1" ht="13.35" customHeight="1">
      <c r="B4546" s="27" t="s">
        <v>7815</v>
      </c>
      <c r="C4546" s="27" t="s">
        <v>7850</v>
      </c>
      <c r="D4546" s="30">
        <v>349</v>
      </c>
      <c r="E4546" s="29">
        <v>22.704999999999998</v>
      </c>
      <c r="F4546" s="28">
        <v>7924.0450000000001</v>
      </c>
      <c r="G4546" s="27" t="s">
        <v>12</v>
      </c>
    </row>
    <row r="4547" spans="2:7" s="25" customFormat="1" ht="13.35" customHeight="1">
      <c r="B4547" s="27" t="s">
        <v>7815</v>
      </c>
      <c r="C4547" s="27" t="s">
        <v>7850</v>
      </c>
      <c r="D4547" s="30">
        <v>262</v>
      </c>
      <c r="E4547" s="29">
        <v>22.704999999999998</v>
      </c>
      <c r="F4547" s="28">
        <v>5948.71</v>
      </c>
      <c r="G4547" s="27" t="s">
        <v>12</v>
      </c>
    </row>
    <row r="4548" spans="2:7" s="25" customFormat="1" ht="13.35" customHeight="1">
      <c r="B4548" s="27" t="s">
        <v>7815</v>
      </c>
      <c r="C4548" s="27" t="s">
        <v>7850</v>
      </c>
      <c r="D4548" s="30">
        <v>250</v>
      </c>
      <c r="E4548" s="29">
        <v>22.704999999999998</v>
      </c>
      <c r="F4548" s="28">
        <v>5676.25</v>
      </c>
      <c r="G4548" s="27" t="s">
        <v>12</v>
      </c>
    </row>
    <row r="4549" spans="2:7" s="25" customFormat="1" ht="13.35" customHeight="1">
      <c r="B4549" s="27" t="s">
        <v>7815</v>
      </c>
      <c r="C4549" s="27" t="s">
        <v>7849</v>
      </c>
      <c r="D4549" s="30">
        <v>247</v>
      </c>
      <c r="E4549" s="29">
        <v>22.69</v>
      </c>
      <c r="F4549" s="28">
        <v>5604.43</v>
      </c>
      <c r="G4549" s="27" t="s">
        <v>13</v>
      </c>
    </row>
    <row r="4550" spans="2:7" s="25" customFormat="1" ht="13.35" customHeight="1">
      <c r="B4550" s="27" t="s">
        <v>7815</v>
      </c>
      <c r="C4550" s="27" t="s">
        <v>7848</v>
      </c>
      <c r="D4550" s="30">
        <v>215</v>
      </c>
      <c r="E4550" s="29">
        <v>22.69</v>
      </c>
      <c r="F4550" s="28">
        <v>4878.3500000000004</v>
      </c>
      <c r="G4550" s="27" t="s">
        <v>11</v>
      </c>
    </row>
    <row r="4551" spans="2:7" s="25" customFormat="1" ht="13.35" customHeight="1">
      <c r="B4551" s="27" t="s">
        <v>7815</v>
      </c>
      <c r="C4551" s="27" t="s">
        <v>7848</v>
      </c>
      <c r="D4551" s="30">
        <v>342</v>
      </c>
      <c r="E4551" s="29">
        <v>22.69</v>
      </c>
      <c r="F4551" s="28">
        <v>7759.98</v>
      </c>
      <c r="G4551" s="27" t="s">
        <v>12</v>
      </c>
    </row>
    <row r="4552" spans="2:7" s="25" customFormat="1" ht="13.35" customHeight="1">
      <c r="B4552" s="27" t="s">
        <v>7815</v>
      </c>
      <c r="C4552" s="27" t="s">
        <v>7848</v>
      </c>
      <c r="D4552" s="30">
        <v>114</v>
      </c>
      <c r="E4552" s="29">
        <v>22.69</v>
      </c>
      <c r="F4552" s="28">
        <v>2586.66</v>
      </c>
      <c r="G4552" s="27" t="s">
        <v>27</v>
      </c>
    </row>
    <row r="4553" spans="2:7" s="25" customFormat="1" ht="13.35" customHeight="1">
      <c r="B4553" s="27" t="s">
        <v>7815</v>
      </c>
      <c r="C4553" s="27" t="s">
        <v>7848</v>
      </c>
      <c r="D4553" s="30">
        <v>381</v>
      </c>
      <c r="E4553" s="29">
        <v>22.69</v>
      </c>
      <c r="F4553" s="28">
        <v>8644.89</v>
      </c>
      <c r="G4553" s="27" t="s">
        <v>27</v>
      </c>
    </row>
    <row r="4554" spans="2:7" s="25" customFormat="1" ht="13.35" customHeight="1">
      <c r="B4554" s="27" t="s">
        <v>7815</v>
      </c>
      <c r="C4554" s="27" t="s">
        <v>7848</v>
      </c>
      <c r="D4554" s="30">
        <v>397</v>
      </c>
      <c r="E4554" s="29">
        <v>22.69</v>
      </c>
      <c r="F4554" s="28">
        <v>9007.93</v>
      </c>
      <c r="G4554" s="27" t="s">
        <v>27</v>
      </c>
    </row>
    <row r="4555" spans="2:7" s="25" customFormat="1" ht="13.35" customHeight="1">
      <c r="B4555" s="27" t="s">
        <v>7815</v>
      </c>
      <c r="C4555" s="27" t="s">
        <v>7848</v>
      </c>
      <c r="D4555" s="30">
        <v>1</v>
      </c>
      <c r="E4555" s="29">
        <v>22.69</v>
      </c>
      <c r="F4555" s="28">
        <v>22.69</v>
      </c>
      <c r="G4555" s="27" t="s">
        <v>13</v>
      </c>
    </row>
    <row r="4556" spans="2:7" s="25" customFormat="1" ht="13.35" customHeight="1">
      <c r="B4556" s="27" t="s">
        <v>7815</v>
      </c>
      <c r="C4556" s="27" t="s">
        <v>7847</v>
      </c>
      <c r="D4556" s="30">
        <v>229</v>
      </c>
      <c r="E4556" s="29">
        <v>22.7</v>
      </c>
      <c r="F4556" s="28">
        <v>5198.3</v>
      </c>
      <c r="G4556" s="27" t="s">
        <v>11</v>
      </c>
    </row>
    <row r="4557" spans="2:7" s="25" customFormat="1" ht="13.35" customHeight="1">
      <c r="B4557" s="27" t="s">
        <v>7815</v>
      </c>
      <c r="C4557" s="27" t="s">
        <v>7847</v>
      </c>
      <c r="D4557" s="30">
        <v>194</v>
      </c>
      <c r="E4557" s="29">
        <v>22.7</v>
      </c>
      <c r="F4557" s="28">
        <v>4403.8</v>
      </c>
      <c r="G4557" s="27" t="s">
        <v>12</v>
      </c>
    </row>
    <row r="4558" spans="2:7" s="25" customFormat="1" ht="13.35" customHeight="1">
      <c r="B4558" s="27" t="s">
        <v>7815</v>
      </c>
      <c r="C4558" s="27" t="s">
        <v>7847</v>
      </c>
      <c r="D4558" s="30">
        <v>450</v>
      </c>
      <c r="E4558" s="29">
        <v>22.7</v>
      </c>
      <c r="F4558" s="28">
        <v>10215</v>
      </c>
      <c r="G4558" s="27" t="s">
        <v>12</v>
      </c>
    </row>
    <row r="4559" spans="2:7" s="25" customFormat="1" ht="13.35" customHeight="1">
      <c r="B4559" s="27" t="s">
        <v>7815</v>
      </c>
      <c r="C4559" s="27" t="s">
        <v>7847</v>
      </c>
      <c r="D4559" s="30">
        <v>86</v>
      </c>
      <c r="E4559" s="29">
        <v>22.7</v>
      </c>
      <c r="F4559" s="28">
        <v>1952.2</v>
      </c>
      <c r="G4559" s="27" t="s">
        <v>12</v>
      </c>
    </row>
    <row r="4560" spans="2:7" s="25" customFormat="1" ht="13.35" customHeight="1">
      <c r="B4560" s="27" t="s">
        <v>7815</v>
      </c>
      <c r="C4560" s="27" t="s">
        <v>7847</v>
      </c>
      <c r="D4560" s="30">
        <v>202</v>
      </c>
      <c r="E4560" s="29">
        <v>22.7</v>
      </c>
      <c r="F4560" s="28">
        <v>4585.3999999999996</v>
      </c>
      <c r="G4560" s="27" t="s">
        <v>12</v>
      </c>
    </row>
    <row r="4561" spans="2:7" s="25" customFormat="1" ht="13.35" customHeight="1">
      <c r="B4561" s="27" t="s">
        <v>7815</v>
      </c>
      <c r="C4561" s="27" t="s">
        <v>7847</v>
      </c>
      <c r="D4561" s="30">
        <v>131</v>
      </c>
      <c r="E4561" s="29">
        <v>22.7</v>
      </c>
      <c r="F4561" s="28">
        <v>2973.7</v>
      </c>
      <c r="G4561" s="27" t="s">
        <v>12</v>
      </c>
    </row>
    <row r="4562" spans="2:7" s="25" customFormat="1" ht="13.35" customHeight="1">
      <c r="B4562" s="27" t="s">
        <v>7815</v>
      </c>
      <c r="C4562" s="27" t="s">
        <v>7847</v>
      </c>
      <c r="D4562" s="30">
        <v>319</v>
      </c>
      <c r="E4562" s="29">
        <v>22.7</v>
      </c>
      <c r="F4562" s="28">
        <v>7241.3</v>
      </c>
      <c r="G4562" s="27" t="s">
        <v>12</v>
      </c>
    </row>
    <row r="4563" spans="2:7" s="25" customFormat="1" ht="13.35" customHeight="1">
      <c r="B4563" s="27" t="s">
        <v>7815</v>
      </c>
      <c r="C4563" s="27" t="s">
        <v>7847</v>
      </c>
      <c r="D4563" s="30">
        <v>270</v>
      </c>
      <c r="E4563" s="29">
        <v>22.7</v>
      </c>
      <c r="F4563" s="28">
        <v>6129</v>
      </c>
      <c r="G4563" s="27" t="s">
        <v>12</v>
      </c>
    </row>
    <row r="4564" spans="2:7" s="25" customFormat="1" ht="13.35" customHeight="1">
      <c r="B4564" s="27" t="s">
        <v>7815</v>
      </c>
      <c r="C4564" s="27" t="s">
        <v>7846</v>
      </c>
      <c r="D4564" s="30">
        <v>100</v>
      </c>
      <c r="E4564" s="29">
        <v>22.695</v>
      </c>
      <c r="F4564" s="28">
        <v>2269.5</v>
      </c>
      <c r="G4564" s="27" t="s">
        <v>11</v>
      </c>
    </row>
    <row r="4565" spans="2:7" s="25" customFormat="1" ht="13.35" customHeight="1">
      <c r="B4565" s="27" t="s">
        <v>7815</v>
      </c>
      <c r="C4565" s="27" t="s">
        <v>7846</v>
      </c>
      <c r="D4565" s="30">
        <v>194</v>
      </c>
      <c r="E4565" s="29">
        <v>22.695</v>
      </c>
      <c r="F4565" s="28">
        <v>4402.83</v>
      </c>
      <c r="G4565" s="27" t="s">
        <v>11</v>
      </c>
    </row>
    <row r="4566" spans="2:7" s="25" customFormat="1" ht="13.35" customHeight="1">
      <c r="B4566" s="27" t="s">
        <v>7815</v>
      </c>
      <c r="C4566" s="27" t="s">
        <v>7846</v>
      </c>
      <c r="D4566" s="30">
        <v>114</v>
      </c>
      <c r="E4566" s="29">
        <v>22.695</v>
      </c>
      <c r="F4566" s="28">
        <v>2587.23</v>
      </c>
      <c r="G4566" s="27" t="s">
        <v>12</v>
      </c>
    </row>
    <row r="4567" spans="2:7" s="25" customFormat="1" ht="13.35" customHeight="1">
      <c r="B4567" s="27" t="s">
        <v>7815</v>
      </c>
      <c r="C4567" s="27" t="s">
        <v>7846</v>
      </c>
      <c r="D4567" s="30">
        <v>194</v>
      </c>
      <c r="E4567" s="29">
        <v>22.695</v>
      </c>
      <c r="F4567" s="28">
        <v>4402.83</v>
      </c>
      <c r="G4567" s="27" t="s">
        <v>12</v>
      </c>
    </row>
    <row r="4568" spans="2:7" s="25" customFormat="1" ht="13.35" customHeight="1">
      <c r="B4568" s="27" t="s">
        <v>7815</v>
      </c>
      <c r="C4568" s="27" t="s">
        <v>7846</v>
      </c>
      <c r="D4568" s="30">
        <v>364</v>
      </c>
      <c r="E4568" s="29">
        <v>22.695</v>
      </c>
      <c r="F4568" s="28">
        <v>8260.98</v>
      </c>
      <c r="G4568" s="27" t="s">
        <v>12</v>
      </c>
    </row>
    <row r="4569" spans="2:7" s="25" customFormat="1" ht="13.35" customHeight="1">
      <c r="B4569" s="27" t="s">
        <v>7815</v>
      </c>
      <c r="C4569" s="27" t="s">
        <v>7845</v>
      </c>
      <c r="D4569" s="30">
        <v>194</v>
      </c>
      <c r="E4569" s="29">
        <v>22.695</v>
      </c>
      <c r="F4569" s="28">
        <v>4402.83</v>
      </c>
      <c r="G4569" s="27" t="s">
        <v>11</v>
      </c>
    </row>
    <row r="4570" spans="2:7" s="25" customFormat="1" ht="13.35" customHeight="1">
      <c r="B4570" s="27" t="s">
        <v>7815</v>
      </c>
      <c r="C4570" s="27" t="s">
        <v>7845</v>
      </c>
      <c r="D4570" s="30">
        <v>100</v>
      </c>
      <c r="E4570" s="29">
        <v>22.695</v>
      </c>
      <c r="F4570" s="28">
        <v>2269.5</v>
      </c>
      <c r="G4570" s="27" t="s">
        <v>12</v>
      </c>
    </row>
    <row r="4571" spans="2:7" s="25" customFormat="1" ht="13.35" customHeight="1">
      <c r="B4571" s="27" t="s">
        <v>7815</v>
      </c>
      <c r="C4571" s="27" t="s">
        <v>7845</v>
      </c>
      <c r="D4571" s="30">
        <v>351</v>
      </c>
      <c r="E4571" s="29">
        <v>22.695</v>
      </c>
      <c r="F4571" s="28">
        <v>7965.9449999999997</v>
      </c>
      <c r="G4571" s="27" t="s">
        <v>12</v>
      </c>
    </row>
    <row r="4572" spans="2:7" s="25" customFormat="1" ht="13.35" customHeight="1">
      <c r="B4572" s="27" t="s">
        <v>7815</v>
      </c>
      <c r="C4572" s="27" t="s">
        <v>7845</v>
      </c>
      <c r="D4572" s="30">
        <v>194</v>
      </c>
      <c r="E4572" s="29">
        <v>22.695</v>
      </c>
      <c r="F4572" s="28">
        <v>4402.83</v>
      </c>
      <c r="G4572" s="27" t="s">
        <v>12</v>
      </c>
    </row>
    <row r="4573" spans="2:7" s="25" customFormat="1" ht="13.35" customHeight="1">
      <c r="B4573" s="27" t="s">
        <v>7815</v>
      </c>
      <c r="C4573" s="27" t="s">
        <v>7845</v>
      </c>
      <c r="D4573" s="30">
        <v>172</v>
      </c>
      <c r="E4573" s="29">
        <v>22.695</v>
      </c>
      <c r="F4573" s="28">
        <v>3903.54</v>
      </c>
      <c r="G4573" s="27" t="s">
        <v>12</v>
      </c>
    </row>
    <row r="4574" spans="2:7" s="25" customFormat="1" ht="13.35" customHeight="1">
      <c r="B4574" s="27" t="s">
        <v>7815</v>
      </c>
      <c r="C4574" s="27" t="s">
        <v>5667</v>
      </c>
      <c r="D4574" s="30">
        <v>20</v>
      </c>
      <c r="E4574" s="29">
        <v>22.695</v>
      </c>
      <c r="F4574" s="28">
        <v>453.9</v>
      </c>
      <c r="G4574" s="27" t="s">
        <v>11</v>
      </c>
    </row>
    <row r="4575" spans="2:7" s="25" customFormat="1" ht="13.35" customHeight="1">
      <c r="B4575" s="27" t="s">
        <v>7815</v>
      </c>
      <c r="C4575" s="27" t="s">
        <v>5667</v>
      </c>
      <c r="D4575" s="30">
        <v>193</v>
      </c>
      <c r="E4575" s="29">
        <v>22.695</v>
      </c>
      <c r="F4575" s="28">
        <v>4380.1350000000002</v>
      </c>
      <c r="G4575" s="27" t="s">
        <v>11</v>
      </c>
    </row>
    <row r="4576" spans="2:7" s="25" customFormat="1" ht="13.35" customHeight="1">
      <c r="B4576" s="27" t="s">
        <v>7815</v>
      </c>
      <c r="C4576" s="27" t="s">
        <v>5667</v>
      </c>
      <c r="D4576" s="30">
        <v>54</v>
      </c>
      <c r="E4576" s="29">
        <v>22.695</v>
      </c>
      <c r="F4576" s="28">
        <v>1225.53</v>
      </c>
      <c r="G4576" s="27" t="s">
        <v>12</v>
      </c>
    </row>
    <row r="4577" spans="2:7" s="25" customFormat="1" ht="13.35" customHeight="1">
      <c r="B4577" s="27" t="s">
        <v>7815</v>
      </c>
      <c r="C4577" s="27" t="s">
        <v>5667</v>
      </c>
      <c r="D4577" s="30">
        <v>286</v>
      </c>
      <c r="E4577" s="29">
        <v>22.695</v>
      </c>
      <c r="F4577" s="28">
        <v>6490.77</v>
      </c>
      <c r="G4577" s="27" t="s">
        <v>12</v>
      </c>
    </row>
    <row r="4578" spans="2:7" s="25" customFormat="1" ht="13.35" customHeight="1">
      <c r="B4578" s="27" t="s">
        <v>7815</v>
      </c>
      <c r="C4578" s="27" t="s">
        <v>5667</v>
      </c>
      <c r="D4578" s="30">
        <v>500</v>
      </c>
      <c r="E4578" s="29">
        <v>22.695</v>
      </c>
      <c r="F4578" s="28">
        <v>11347.5</v>
      </c>
      <c r="G4578" s="27" t="s">
        <v>27</v>
      </c>
    </row>
    <row r="4579" spans="2:7" s="25" customFormat="1" ht="13.35" customHeight="1">
      <c r="B4579" s="27" t="s">
        <v>7815</v>
      </c>
      <c r="C4579" s="27" t="s">
        <v>5667</v>
      </c>
      <c r="D4579" s="30">
        <v>388</v>
      </c>
      <c r="E4579" s="29">
        <v>22.695</v>
      </c>
      <c r="F4579" s="28">
        <v>8805.66</v>
      </c>
      <c r="G4579" s="27" t="s">
        <v>27</v>
      </c>
    </row>
    <row r="4580" spans="2:7" s="25" customFormat="1" ht="13.35" customHeight="1">
      <c r="B4580" s="27" t="s">
        <v>7815</v>
      </c>
      <c r="C4580" s="27" t="s">
        <v>5667</v>
      </c>
      <c r="D4580" s="30">
        <v>242</v>
      </c>
      <c r="E4580" s="29">
        <v>22.695</v>
      </c>
      <c r="F4580" s="28">
        <v>5492.19</v>
      </c>
      <c r="G4580" s="27" t="s">
        <v>13</v>
      </c>
    </row>
    <row r="4581" spans="2:7" s="25" customFormat="1" ht="13.35" customHeight="1">
      <c r="B4581" s="27" t="s">
        <v>7815</v>
      </c>
      <c r="C4581" s="27" t="s">
        <v>7844</v>
      </c>
      <c r="D4581" s="30">
        <v>222</v>
      </c>
      <c r="E4581" s="29">
        <v>22.7</v>
      </c>
      <c r="F4581" s="28">
        <v>5039.3999999999996</v>
      </c>
      <c r="G4581" s="27" t="s">
        <v>13</v>
      </c>
    </row>
    <row r="4582" spans="2:7" s="25" customFormat="1" ht="13.35" customHeight="1">
      <c r="B4582" s="27" t="s">
        <v>7815</v>
      </c>
      <c r="C4582" s="27" t="s">
        <v>7844</v>
      </c>
      <c r="D4582" s="30">
        <v>98</v>
      </c>
      <c r="E4582" s="29">
        <v>22.7</v>
      </c>
      <c r="F4582" s="28">
        <v>2224.6</v>
      </c>
      <c r="G4582" s="27" t="s">
        <v>13</v>
      </c>
    </row>
    <row r="4583" spans="2:7" s="25" customFormat="1" ht="13.35" customHeight="1">
      <c r="B4583" s="27" t="s">
        <v>7815</v>
      </c>
      <c r="C4583" s="27" t="s">
        <v>7843</v>
      </c>
      <c r="D4583" s="30">
        <v>195</v>
      </c>
      <c r="E4583" s="29">
        <v>22.7</v>
      </c>
      <c r="F4583" s="28">
        <v>4426.5</v>
      </c>
      <c r="G4583" s="27" t="s">
        <v>11</v>
      </c>
    </row>
    <row r="4584" spans="2:7" s="25" customFormat="1" ht="13.35" customHeight="1">
      <c r="B4584" s="27" t="s">
        <v>7815</v>
      </c>
      <c r="C4584" s="27" t="s">
        <v>7843</v>
      </c>
      <c r="D4584" s="30">
        <v>305</v>
      </c>
      <c r="E4584" s="29">
        <v>22.7</v>
      </c>
      <c r="F4584" s="28">
        <v>6923.5</v>
      </c>
      <c r="G4584" s="27" t="s">
        <v>12</v>
      </c>
    </row>
    <row r="4585" spans="2:7" s="25" customFormat="1" ht="13.35" customHeight="1">
      <c r="B4585" s="27" t="s">
        <v>7815</v>
      </c>
      <c r="C4585" s="27" t="s">
        <v>7843</v>
      </c>
      <c r="D4585" s="30">
        <v>826</v>
      </c>
      <c r="E4585" s="29">
        <v>22.7</v>
      </c>
      <c r="F4585" s="28">
        <v>18750.2</v>
      </c>
      <c r="G4585" s="27" t="s">
        <v>27</v>
      </c>
    </row>
    <row r="4586" spans="2:7" s="25" customFormat="1" ht="13.35" customHeight="1">
      <c r="B4586" s="27" t="s">
        <v>7815</v>
      </c>
      <c r="C4586" s="27" t="s">
        <v>1311</v>
      </c>
      <c r="D4586" s="30">
        <v>170</v>
      </c>
      <c r="E4586" s="29">
        <v>22.704999999999998</v>
      </c>
      <c r="F4586" s="28">
        <v>3859.85</v>
      </c>
      <c r="G4586" s="27" t="s">
        <v>27</v>
      </c>
    </row>
    <row r="4587" spans="2:7" s="25" customFormat="1" ht="13.35" customHeight="1">
      <c r="B4587" s="27" t="s">
        <v>7815</v>
      </c>
      <c r="C4587" s="27" t="s">
        <v>1311</v>
      </c>
      <c r="D4587" s="30">
        <v>130</v>
      </c>
      <c r="E4587" s="29">
        <v>22.704999999999998</v>
      </c>
      <c r="F4587" s="28">
        <v>2951.65</v>
      </c>
      <c r="G4587" s="27" t="s">
        <v>27</v>
      </c>
    </row>
    <row r="4588" spans="2:7" s="25" customFormat="1" ht="13.35" customHeight="1">
      <c r="B4588" s="27" t="s">
        <v>7815</v>
      </c>
      <c r="C4588" s="27" t="s">
        <v>1311</v>
      </c>
      <c r="D4588" s="30">
        <v>898</v>
      </c>
      <c r="E4588" s="29">
        <v>22.704999999999998</v>
      </c>
      <c r="F4588" s="28">
        <v>20389.09</v>
      </c>
      <c r="G4588" s="27" t="s">
        <v>27</v>
      </c>
    </row>
    <row r="4589" spans="2:7" s="25" customFormat="1" ht="13.35" customHeight="1">
      <c r="B4589" s="27" t="s">
        <v>7815</v>
      </c>
      <c r="C4589" s="27" t="s">
        <v>1311</v>
      </c>
      <c r="D4589" s="30">
        <v>165</v>
      </c>
      <c r="E4589" s="29">
        <v>22.704999999999998</v>
      </c>
      <c r="F4589" s="28">
        <v>3746.3249999999998</v>
      </c>
      <c r="G4589" s="27" t="s">
        <v>27</v>
      </c>
    </row>
    <row r="4590" spans="2:7" s="25" customFormat="1" ht="13.35" customHeight="1">
      <c r="B4590" s="27" t="s">
        <v>7815</v>
      </c>
      <c r="C4590" s="27" t="s">
        <v>1311</v>
      </c>
      <c r="D4590" s="30">
        <v>618</v>
      </c>
      <c r="E4590" s="29">
        <v>22.704999999999998</v>
      </c>
      <c r="F4590" s="28">
        <v>14031.69</v>
      </c>
      <c r="G4590" s="27" t="s">
        <v>27</v>
      </c>
    </row>
    <row r="4591" spans="2:7" s="25" customFormat="1" ht="13.35" customHeight="1">
      <c r="B4591" s="27" t="s">
        <v>7815</v>
      </c>
      <c r="C4591" s="27" t="s">
        <v>7842</v>
      </c>
      <c r="D4591" s="30">
        <v>173</v>
      </c>
      <c r="E4591" s="29">
        <v>22.695</v>
      </c>
      <c r="F4591" s="28">
        <v>3926.2350000000001</v>
      </c>
      <c r="G4591" s="27" t="s">
        <v>12</v>
      </c>
    </row>
    <row r="4592" spans="2:7" s="25" customFormat="1" ht="13.35" customHeight="1">
      <c r="B4592" s="27" t="s">
        <v>7815</v>
      </c>
      <c r="C4592" s="27" t="s">
        <v>7842</v>
      </c>
      <c r="D4592" s="30">
        <v>447</v>
      </c>
      <c r="E4592" s="29">
        <v>22.695</v>
      </c>
      <c r="F4592" s="28">
        <v>10144.665000000001</v>
      </c>
      <c r="G4592" s="27" t="s">
        <v>27</v>
      </c>
    </row>
    <row r="4593" spans="2:7" s="25" customFormat="1" ht="13.35" customHeight="1">
      <c r="B4593" s="27" t="s">
        <v>7815</v>
      </c>
      <c r="C4593" s="27" t="s">
        <v>7841</v>
      </c>
      <c r="D4593" s="30">
        <v>222</v>
      </c>
      <c r="E4593" s="29">
        <v>22.7</v>
      </c>
      <c r="F4593" s="28">
        <v>5039.3999999999996</v>
      </c>
      <c r="G4593" s="27" t="s">
        <v>11</v>
      </c>
    </row>
    <row r="4594" spans="2:7" s="25" customFormat="1" ht="13.35" customHeight="1">
      <c r="B4594" s="27" t="s">
        <v>7815</v>
      </c>
      <c r="C4594" s="27" t="s">
        <v>7841</v>
      </c>
      <c r="D4594" s="30">
        <v>45</v>
      </c>
      <c r="E4594" s="29">
        <v>22.7</v>
      </c>
      <c r="F4594" s="28">
        <v>1021.5</v>
      </c>
      <c r="G4594" s="27" t="s">
        <v>12</v>
      </c>
    </row>
    <row r="4595" spans="2:7" s="25" customFormat="1" ht="13.35" customHeight="1">
      <c r="B4595" s="27" t="s">
        <v>7815</v>
      </c>
      <c r="C4595" s="27" t="s">
        <v>7841</v>
      </c>
      <c r="D4595" s="30">
        <v>315</v>
      </c>
      <c r="E4595" s="29">
        <v>22.7</v>
      </c>
      <c r="F4595" s="28">
        <v>7150.5</v>
      </c>
      <c r="G4595" s="27" t="s">
        <v>12</v>
      </c>
    </row>
    <row r="4596" spans="2:7" s="25" customFormat="1" ht="13.35" customHeight="1">
      <c r="B4596" s="27" t="s">
        <v>7815</v>
      </c>
      <c r="C4596" s="27" t="s">
        <v>7841</v>
      </c>
      <c r="D4596" s="30">
        <v>618</v>
      </c>
      <c r="E4596" s="29">
        <v>22.7</v>
      </c>
      <c r="F4596" s="28">
        <v>14028.6</v>
      </c>
      <c r="G4596" s="27" t="s">
        <v>27</v>
      </c>
    </row>
    <row r="4597" spans="2:7" s="25" customFormat="1" ht="13.35" customHeight="1">
      <c r="B4597" s="27" t="s">
        <v>7815</v>
      </c>
      <c r="C4597" s="27" t="s">
        <v>7841</v>
      </c>
      <c r="D4597" s="30">
        <v>350</v>
      </c>
      <c r="E4597" s="29">
        <v>22.7</v>
      </c>
      <c r="F4597" s="28">
        <v>7945</v>
      </c>
      <c r="G4597" s="27" t="s">
        <v>27</v>
      </c>
    </row>
    <row r="4598" spans="2:7" s="25" customFormat="1" ht="13.35" customHeight="1">
      <c r="B4598" s="27" t="s">
        <v>7815</v>
      </c>
      <c r="C4598" s="27" t="s">
        <v>7841</v>
      </c>
      <c r="D4598" s="30">
        <v>257</v>
      </c>
      <c r="E4598" s="29">
        <v>22.7</v>
      </c>
      <c r="F4598" s="28">
        <v>5833.9</v>
      </c>
      <c r="G4598" s="27" t="s">
        <v>13</v>
      </c>
    </row>
    <row r="4599" spans="2:7" s="25" customFormat="1" ht="13.35" customHeight="1">
      <c r="B4599" s="27" t="s">
        <v>7815</v>
      </c>
      <c r="C4599" s="27" t="s">
        <v>7840</v>
      </c>
      <c r="D4599" s="30">
        <v>194</v>
      </c>
      <c r="E4599" s="29">
        <v>22.695</v>
      </c>
      <c r="F4599" s="28">
        <v>4402.83</v>
      </c>
      <c r="G4599" s="27" t="s">
        <v>12</v>
      </c>
    </row>
    <row r="4600" spans="2:7" s="25" customFormat="1" ht="13.35" customHeight="1">
      <c r="B4600" s="27" t="s">
        <v>7815</v>
      </c>
      <c r="C4600" s="27" t="s">
        <v>7840</v>
      </c>
      <c r="D4600" s="30">
        <v>373</v>
      </c>
      <c r="E4600" s="29">
        <v>22.695</v>
      </c>
      <c r="F4600" s="28">
        <v>8465.2350000000006</v>
      </c>
      <c r="G4600" s="27" t="s">
        <v>12</v>
      </c>
    </row>
    <row r="4601" spans="2:7" s="25" customFormat="1" ht="13.35" customHeight="1">
      <c r="B4601" s="27" t="s">
        <v>7815</v>
      </c>
      <c r="C4601" s="27" t="s">
        <v>7840</v>
      </c>
      <c r="D4601" s="30">
        <v>145</v>
      </c>
      <c r="E4601" s="29">
        <v>22.695</v>
      </c>
      <c r="F4601" s="28">
        <v>3290.7750000000001</v>
      </c>
      <c r="G4601" s="27" t="s">
        <v>27</v>
      </c>
    </row>
    <row r="4602" spans="2:7" s="25" customFormat="1" ht="13.35" customHeight="1">
      <c r="B4602" s="27" t="s">
        <v>7815</v>
      </c>
      <c r="C4602" s="27" t="s">
        <v>7840</v>
      </c>
      <c r="D4602" s="30">
        <v>106</v>
      </c>
      <c r="E4602" s="29">
        <v>22.695</v>
      </c>
      <c r="F4602" s="28">
        <v>2405.67</v>
      </c>
      <c r="G4602" s="27" t="s">
        <v>27</v>
      </c>
    </row>
    <row r="4603" spans="2:7" s="25" customFormat="1" ht="13.35" customHeight="1">
      <c r="B4603" s="27" t="s">
        <v>7815</v>
      </c>
      <c r="C4603" s="27" t="s">
        <v>7840</v>
      </c>
      <c r="D4603" s="30">
        <v>327</v>
      </c>
      <c r="E4603" s="29">
        <v>22.695</v>
      </c>
      <c r="F4603" s="28">
        <v>7421.2650000000003</v>
      </c>
      <c r="G4603" s="27" t="s">
        <v>27</v>
      </c>
    </row>
    <row r="4604" spans="2:7" s="25" customFormat="1" ht="13.35" customHeight="1">
      <c r="B4604" s="27" t="s">
        <v>7815</v>
      </c>
      <c r="C4604" s="27" t="s">
        <v>539</v>
      </c>
      <c r="D4604" s="30">
        <v>52</v>
      </c>
      <c r="E4604" s="29">
        <v>22.69</v>
      </c>
      <c r="F4604" s="28">
        <v>1179.8800000000001</v>
      </c>
      <c r="G4604" s="27" t="s">
        <v>12</v>
      </c>
    </row>
    <row r="4605" spans="2:7" s="25" customFormat="1" ht="13.35" customHeight="1">
      <c r="B4605" s="27" t="s">
        <v>7815</v>
      </c>
      <c r="C4605" s="27" t="s">
        <v>539</v>
      </c>
      <c r="D4605" s="30">
        <v>113</v>
      </c>
      <c r="E4605" s="29">
        <v>22.69</v>
      </c>
      <c r="F4605" s="28">
        <v>2563.9699999999998</v>
      </c>
      <c r="G4605" s="27" t="s">
        <v>12</v>
      </c>
    </row>
    <row r="4606" spans="2:7" s="25" customFormat="1" ht="13.35" customHeight="1">
      <c r="B4606" s="27" t="s">
        <v>7815</v>
      </c>
      <c r="C4606" s="27" t="s">
        <v>539</v>
      </c>
      <c r="D4606" s="30">
        <v>435</v>
      </c>
      <c r="E4606" s="29">
        <v>22.69</v>
      </c>
      <c r="F4606" s="28">
        <v>9870.15</v>
      </c>
      <c r="G4606" s="27" t="s">
        <v>27</v>
      </c>
    </row>
    <row r="4607" spans="2:7" s="25" customFormat="1" ht="13.35" customHeight="1">
      <c r="B4607" s="27" t="s">
        <v>7815</v>
      </c>
      <c r="C4607" s="27" t="s">
        <v>5987</v>
      </c>
      <c r="D4607" s="30">
        <v>126</v>
      </c>
      <c r="E4607" s="29">
        <v>22.695</v>
      </c>
      <c r="F4607" s="28">
        <v>2859.57</v>
      </c>
      <c r="G4607" s="27" t="s">
        <v>27</v>
      </c>
    </row>
    <row r="4608" spans="2:7" s="25" customFormat="1" ht="13.35" customHeight="1">
      <c r="B4608" s="27" t="s">
        <v>7815</v>
      </c>
      <c r="C4608" s="27" t="s">
        <v>5987</v>
      </c>
      <c r="D4608" s="30">
        <v>327</v>
      </c>
      <c r="E4608" s="29">
        <v>22.695</v>
      </c>
      <c r="F4608" s="28">
        <v>7421.2650000000003</v>
      </c>
      <c r="G4608" s="27" t="s">
        <v>27</v>
      </c>
    </row>
    <row r="4609" spans="2:7" s="25" customFormat="1" ht="13.35" customHeight="1">
      <c r="B4609" s="27" t="s">
        <v>7815</v>
      </c>
      <c r="C4609" s="27" t="s">
        <v>5987</v>
      </c>
      <c r="D4609" s="30">
        <v>126</v>
      </c>
      <c r="E4609" s="29">
        <v>22.695</v>
      </c>
      <c r="F4609" s="28">
        <v>2859.57</v>
      </c>
      <c r="G4609" s="27" t="s">
        <v>13</v>
      </c>
    </row>
    <row r="4610" spans="2:7" s="25" customFormat="1" ht="13.35" customHeight="1">
      <c r="B4610" s="27" t="s">
        <v>7815</v>
      </c>
      <c r="C4610" s="27" t="s">
        <v>5987</v>
      </c>
      <c r="D4610" s="30">
        <v>328</v>
      </c>
      <c r="E4610" s="29">
        <v>22.695</v>
      </c>
      <c r="F4610" s="28">
        <v>7443.96</v>
      </c>
      <c r="G4610" s="27" t="s">
        <v>13</v>
      </c>
    </row>
    <row r="4611" spans="2:7" s="25" customFormat="1" ht="13.35" customHeight="1">
      <c r="B4611" s="27" t="s">
        <v>7815</v>
      </c>
      <c r="C4611" s="27" t="s">
        <v>4629</v>
      </c>
      <c r="D4611" s="30">
        <v>7</v>
      </c>
      <c r="E4611" s="29">
        <v>22.695</v>
      </c>
      <c r="F4611" s="28">
        <v>158.86500000000001</v>
      </c>
      <c r="G4611" s="27" t="s">
        <v>27</v>
      </c>
    </row>
    <row r="4612" spans="2:7" s="25" customFormat="1" ht="13.35" customHeight="1">
      <c r="B4612" s="27" t="s">
        <v>7815</v>
      </c>
      <c r="C4612" s="27" t="s">
        <v>4629</v>
      </c>
      <c r="D4612" s="30">
        <v>250</v>
      </c>
      <c r="E4612" s="29">
        <v>22.695</v>
      </c>
      <c r="F4612" s="28">
        <v>5673.75</v>
      </c>
      <c r="G4612" s="27" t="s">
        <v>27</v>
      </c>
    </row>
    <row r="4613" spans="2:7" s="25" customFormat="1" ht="13.35" customHeight="1">
      <c r="B4613" s="27" t="s">
        <v>7815</v>
      </c>
      <c r="C4613" s="27" t="s">
        <v>4629</v>
      </c>
      <c r="D4613" s="30">
        <v>250</v>
      </c>
      <c r="E4613" s="29">
        <v>22.695</v>
      </c>
      <c r="F4613" s="28">
        <v>5673.75</v>
      </c>
      <c r="G4613" s="27" t="s">
        <v>27</v>
      </c>
    </row>
    <row r="4614" spans="2:7" s="25" customFormat="1" ht="13.35" customHeight="1">
      <c r="B4614" s="27" t="s">
        <v>7815</v>
      </c>
      <c r="C4614" s="27" t="s">
        <v>4629</v>
      </c>
      <c r="D4614" s="30">
        <v>250</v>
      </c>
      <c r="E4614" s="29">
        <v>22.695</v>
      </c>
      <c r="F4614" s="28">
        <v>5673.75</v>
      </c>
      <c r="G4614" s="27" t="s">
        <v>27</v>
      </c>
    </row>
    <row r="4615" spans="2:7" s="25" customFormat="1" ht="13.35" customHeight="1">
      <c r="B4615" s="27" t="s">
        <v>7815</v>
      </c>
      <c r="C4615" s="27" t="s">
        <v>4629</v>
      </c>
      <c r="D4615" s="30">
        <v>500</v>
      </c>
      <c r="E4615" s="29">
        <v>22.695</v>
      </c>
      <c r="F4615" s="28">
        <v>11347.5</v>
      </c>
      <c r="G4615" s="27" t="s">
        <v>27</v>
      </c>
    </row>
    <row r="4616" spans="2:7" s="25" customFormat="1" ht="13.35" customHeight="1">
      <c r="B4616" s="27" t="s">
        <v>7815</v>
      </c>
      <c r="C4616" s="27" t="s">
        <v>3095</v>
      </c>
      <c r="D4616" s="30">
        <v>110</v>
      </c>
      <c r="E4616" s="29">
        <v>22.704999999999998</v>
      </c>
      <c r="F4616" s="28">
        <v>2497.5500000000002</v>
      </c>
      <c r="G4616" s="27" t="s">
        <v>27</v>
      </c>
    </row>
    <row r="4617" spans="2:7" s="25" customFormat="1" ht="13.35" customHeight="1">
      <c r="B4617" s="27" t="s">
        <v>7815</v>
      </c>
      <c r="C4617" s="27" t="s">
        <v>3095</v>
      </c>
      <c r="D4617" s="30">
        <v>1184</v>
      </c>
      <c r="E4617" s="29">
        <v>22.704999999999998</v>
      </c>
      <c r="F4617" s="28">
        <v>26882.720000000001</v>
      </c>
      <c r="G4617" s="27" t="s">
        <v>27</v>
      </c>
    </row>
    <row r="4618" spans="2:7" s="25" customFormat="1" ht="13.35" customHeight="1">
      <c r="B4618" s="27" t="s">
        <v>7815</v>
      </c>
      <c r="C4618" s="27" t="s">
        <v>3095</v>
      </c>
      <c r="D4618" s="30">
        <v>300</v>
      </c>
      <c r="E4618" s="29">
        <v>22.704999999999998</v>
      </c>
      <c r="F4618" s="28">
        <v>6811.5</v>
      </c>
      <c r="G4618" s="27" t="s">
        <v>27</v>
      </c>
    </row>
    <row r="4619" spans="2:7" s="25" customFormat="1" ht="13.35" customHeight="1">
      <c r="B4619" s="27" t="s">
        <v>7815</v>
      </c>
      <c r="C4619" s="27" t="s">
        <v>3095</v>
      </c>
      <c r="D4619" s="30">
        <v>202</v>
      </c>
      <c r="E4619" s="29">
        <v>22.704999999999998</v>
      </c>
      <c r="F4619" s="28">
        <v>4586.41</v>
      </c>
      <c r="G4619" s="27" t="s">
        <v>27</v>
      </c>
    </row>
    <row r="4620" spans="2:7" s="25" customFormat="1" ht="13.35" customHeight="1">
      <c r="B4620" s="27" t="s">
        <v>7815</v>
      </c>
      <c r="C4620" s="27" t="s">
        <v>7839</v>
      </c>
      <c r="D4620" s="30">
        <v>185</v>
      </c>
      <c r="E4620" s="29">
        <v>22.704999999999998</v>
      </c>
      <c r="F4620" s="28">
        <v>4200.4250000000002</v>
      </c>
      <c r="G4620" s="27" t="s">
        <v>13</v>
      </c>
    </row>
    <row r="4621" spans="2:7" s="25" customFormat="1" ht="13.35" customHeight="1">
      <c r="B4621" s="27" t="s">
        <v>7815</v>
      </c>
      <c r="C4621" s="27" t="s">
        <v>7838</v>
      </c>
      <c r="D4621" s="30">
        <v>509</v>
      </c>
      <c r="E4621" s="29">
        <v>22.71</v>
      </c>
      <c r="F4621" s="28">
        <v>11559.39</v>
      </c>
      <c r="G4621" s="27" t="s">
        <v>12</v>
      </c>
    </row>
    <row r="4622" spans="2:7" s="25" customFormat="1" ht="13.35" customHeight="1">
      <c r="B4622" s="27" t="s">
        <v>7815</v>
      </c>
      <c r="C4622" s="27" t="s">
        <v>7838</v>
      </c>
      <c r="D4622" s="30">
        <v>100</v>
      </c>
      <c r="E4622" s="29">
        <v>22.71</v>
      </c>
      <c r="F4622" s="28">
        <v>2271</v>
      </c>
      <c r="G4622" s="27" t="s">
        <v>12</v>
      </c>
    </row>
    <row r="4623" spans="2:7" s="25" customFormat="1" ht="13.35" customHeight="1">
      <c r="B4623" s="27" t="s">
        <v>7815</v>
      </c>
      <c r="C4623" s="27" t="s">
        <v>7838</v>
      </c>
      <c r="D4623" s="30">
        <v>185</v>
      </c>
      <c r="E4623" s="29">
        <v>22.71</v>
      </c>
      <c r="F4623" s="28">
        <v>4201.3500000000004</v>
      </c>
      <c r="G4623" s="27" t="s">
        <v>12</v>
      </c>
    </row>
    <row r="4624" spans="2:7" s="25" customFormat="1" ht="13.35" customHeight="1">
      <c r="B4624" s="27" t="s">
        <v>7815</v>
      </c>
      <c r="C4624" s="27" t="s">
        <v>7837</v>
      </c>
      <c r="D4624" s="30">
        <v>241</v>
      </c>
      <c r="E4624" s="29">
        <v>22.71</v>
      </c>
      <c r="F4624" s="28">
        <v>5473.11</v>
      </c>
      <c r="G4624" s="27" t="s">
        <v>11</v>
      </c>
    </row>
    <row r="4625" spans="2:7" s="25" customFormat="1" ht="13.35" customHeight="1">
      <c r="B4625" s="27" t="s">
        <v>7815</v>
      </c>
      <c r="C4625" s="27" t="s">
        <v>7837</v>
      </c>
      <c r="D4625" s="30">
        <v>392</v>
      </c>
      <c r="E4625" s="29">
        <v>22.71</v>
      </c>
      <c r="F4625" s="28">
        <v>8902.32</v>
      </c>
      <c r="G4625" s="27" t="s">
        <v>12</v>
      </c>
    </row>
    <row r="4626" spans="2:7" s="25" customFormat="1" ht="13.35" customHeight="1">
      <c r="B4626" s="27" t="s">
        <v>7815</v>
      </c>
      <c r="C4626" s="27" t="s">
        <v>7837</v>
      </c>
      <c r="D4626" s="30">
        <v>289</v>
      </c>
      <c r="E4626" s="29">
        <v>22.71</v>
      </c>
      <c r="F4626" s="28">
        <v>6563.19</v>
      </c>
      <c r="G4626" s="27" t="s">
        <v>13</v>
      </c>
    </row>
    <row r="4627" spans="2:7" s="25" customFormat="1" ht="13.35" customHeight="1">
      <c r="B4627" s="27" t="s">
        <v>7815</v>
      </c>
      <c r="C4627" s="27" t="s">
        <v>7836</v>
      </c>
      <c r="D4627" s="30">
        <v>4</v>
      </c>
      <c r="E4627" s="29">
        <v>22.71</v>
      </c>
      <c r="F4627" s="28">
        <v>90.84</v>
      </c>
      <c r="G4627" s="27" t="s">
        <v>12</v>
      </c>
    </row>
    <row r="4628" spans="2:7" s="25" customFormat="1" ht="13.35" customHeight="1">
      <c r="B4628" s="27" t="s">
        <v>7815</v>
      </c>
      <c r="C4628" s="27" t="s">
        <v>7836</v>
      </c>
      <c r="D4628" s="30">
        <v>1013</v>
      </c>
      <c r="E4628" s="29">
        <v>22.71</v>
      </c>
      <c r="F4628" s="28">
        <v>23005.23</v>
      </c>
      <c r="G4628" s="27" t="s">
        <v>27</v>
      </c>
    </row>
    <row r="4629" spans="2:7" s="25" customFormat="1" ht="13.35" customHeight="1">
      <c r="B4629" s="27" t="s">
        <v>7815</v>
      </c>
      <c r="C4629" s="27" t="s">
        <v>7835</v>
      </c>
      <c r="D4629" s="30">
        <v>321</v>
      </c>
      <c r="E4629" s="29">
        <v>22.725000000000001</v>
      </c>
      <c r="F4629" s="28">
        <v>7294.7250000000004</v>
      </c>
      <c r="G4629" s="27" t="s">
        <v>13</v>
      </c>
    </row>
    <row r="4630" spans="2:7" s="25" customFormat="1" ht="13.35" customHeight="1">
      <c r="B4630" s="27" t="s">
        <v>7815</v>
      </c>
      <c r="C4630" s="27" t="s">
        <v>7834</v>
      </c>
      <c r="D4630" s="30">
        <v>432</v>
      </c>
      <c r="E4630" s="29">
        <v>22.725000000000001</v>
      </c>
      <c r="F4630" s="28">
        <v>9817.2000000000007</v>
      </c>
      <c r="G4630" s="27" t="s">
        <v>12</v>
      </c>
    </row>
    <row r="4631" spans="2:7" s="25" customFormat="1" ht="13.35" customHeight="1">
      <c r="B4631" s="27" t="s">
        <v>7815</v>
      </c>
      <c r="C4631" s="27" t="s">
        <v>7834</v>
      </c>
      <c r="D4631" s="30">
        <v>687</v>
      </c>
      <c r="E4631" s="29">
        <v>22.725000000000001</v>
      </c>
      <c r="F4631" s="28">
        <v>15612.075000000001</v>
      </c>
      <c r="G4631" s="27" t="s">
        <v>27</v>
      </c>
    </row>
    <row r="4632" spans="2:7" s="25" customFormat="1" ht="13.35" customHeight="1">
      <c r="B4632" s="27" t="s">
        <v>7815</v>
      </c>
      <c r="C4632" s="27" t="s">
        <v>7834</v>
      </c>
      <c r="D4632" s="30">
        <v>419</v>
      </c>
      <c r="E4632" s="29">
        <v>22.725000000000001</v>
      </c>
      <c r="F4632" s="28">
        <v>9521.7749999999996</v>
      </c>
      <c r="G4632" s="27" t="s">
        <v>27</v>
      </c>
    </row>
    <row r="4633" spans="2:7" s="25" customFormat="1" ht="13.35" customHeight="1">
      <c r="B4633" s="27" t="s">
        <v>7815</v>
      </c>
      <c r="C4633" s="27" t="s">
        <v>7833</v>
      </c>
      <c r="D4633" s="30">
        <v>182</v>
      </c>
      <c r="E4633" s="29">
        <v>22.725000000000001</v>
      </c>
      <c r="F4633" s="28">
        <v>4135.95</v>
      </c>
      <c r="G4633" s="27" t="s">
        <v>12</v>
      </c>
    </row>
    <row r="4634" spans="2:7" s="25" customFormat="1" ht="13.35" customHeight="1">
      <c r="B4634" s="27" t="s">
        <v>7815</v>
      </c>
      <c r="C4634" s="27" t="s">
        <v>7833</v>
      </c>
      <c r="D4634" s="30">
        <v>476</v>
      </c>
      <c r="E4634" s="29">
        <v>22.725000000000001</v>
      </c>
      <c r="F4634" s="28">
        <v>10817.1</v>
      </c>
      <c r="G4634" s="27" t="s">
        <v>27</v>
      </c>
    </row>
    <row r="4635" spans="2:7" s="25" customFormat="1" ht="13.35" customHeight="1">
      <c r="B4635" s="27" t="s">
        <v>7815</v>
      </c>
      <c r="C4635" s="27" t="s">
        <v>7832</v>
      </c>
      <c r="D4635" s="30">
        <v>141</v>
      </c>
      <c r="E4635" s="29">
        <v>22.73</v>
      </c>
      <c r="F4635" s="28">
        <v>3204.93</v>
      </c>
      <c r="G4635" s="27" t="s">
        <v>12</v>
      </c>
    </row>
    <row r="4636" spans="2:7" s="25" customFormat="1" ht="13.35" customHeight="1">
      <c r="B4636" s="27" t="s">
        <v>7815</v>
      </c>
      <c r="C4636" s="27" t="s">
        <v>7832</v>
      </c>
      <c r="D4636" s="30">
        <v>105</v>
      </c>
      <c r="E4636" s="29">
        <v>22.73</v>
      </c>
      <c r="F4636" s="28">
        <v>2386.65</v>
      </c>
      <c r="G4636" s="27" t="s">
        <v>12</v>
      </c>
    </row>
    <row r="4637" spans="2:7" s="25" customFormat="1" ht="13.35" customHeight="1">
      <c r="B4637" s="27" t="s">
        <v>7815</v>
      </c>
      <c r="C4637" s="27" t="s">
        <v>7832</v>
      </c>
      <c r="D4637" s="30">
        <v>290</v>
      </c>
      <c r="E4637" s="29">
        <v>22.73</v>
      </c>
      <c r="F4637" s="28">
        <v>6591.7</v>
      </c>
      <c r="G4637" s="27" t="s">
        <v>12</v>
      </c>
    </row>
    <row r="4638" spans="2:7" s="25" customFormat="1" ht="13.35" customHeight="1">
      <c r="B4638" s="27" t="s">
        <v>7815</v>
      </c>
      <c r="C4638" s="27" t="s">
        <v>7832</v>
      </c>
      <c r="D4638" s="30">
        <v>250</v>
      </c>
      <c r="E4638" s="29">
        <v>22.73</v>
      </c>
      <c r="F4638" s="28">
        <v>5682.5</v>
      </c>
      <c r="G4638" s="27" t="s">
        <v>27</v>
      </c>
    </row>
    <row r="4639" spans="2:7" s="25" customFormat="1" ht="13.35" customHeight="1">
      <c r="B4639" s="27" t="s">
        <v>7815</v>
      </c>
      <c r="C4639" s="27" t="s">
        <v>7832</v>
      </c>
      <c r="D4639" s="30">
        <v>500</v>
      </c>
      <c r="E4639" s="29">
        <v>22.73</v>
      </c>
      <c r="F4639" s="28">
        <v>11365</v>
      </c>
      <c r="G4639" s="27" t="s">
        <v>27</v>
      </c>
    </row>
    <row r="4640" spans="2:7" s="25" customFormat="1" ht="13.35" customHeight="1">
      <c r="B4640" s="27" t="s">
        <v>7815</v>
      </c>
      <c r="C4640" s="27" t="s">
        <v>7832</v>
      </c>
      <c r="D4640" s="30">
        <v>250</v>
      </c>
      <c r="E4640" s="29">
        <v>22.73</v>
      </c>
      <c r="F4640" s="28">
        <v>5682.5</v>
      </c>
      <c r="G4640" s="27" t="s">
        <v>27</v>
      </c>
    </row>
    <row r="4641" spans="2:7" s="25" customFormat="1" ht="13.35" customHeight="1">
      <c r="B4641" s="27" t="s">
        <v>7815</v>
      </c>
      <c r="C4641" s="27" t="s">
        <v>7832</v>
      </c>
      <c r="D4641" s="30">
        <v>300</v>
      </c>
      <c r="E4641" s="29">
        <v>22.73</v>
      </c>
      <c r="F4641" s="28">
        <v>6819</v>
      </c>
      <c r="G4641" s="27" t="s">
        <v>27</v>
      </c>
    </row>
    <row r="4642" spans="2:7" s="25" customFormat="1" ht="13.35" customHeight="1">
      <c r="B4642" s="27" t="s">
        <v>7815</v>
      </c>
      <c r="C4642" s="27" t="s">
        <v>7832</v>
      </c>
      <c r="D4642" s="30">
        <v>263</v>
      </c>
      <c r="E4642" s="29">
        <v>22.73</v>
      </c>
      <c r="F4642" s="28">
        <v>5977.99</v>
      </c>
      <c r="G4642" s="27" t="s">
        <v>27</v>
      </c>
    </row>
    <row r="4643" spans="2:7" s="25" customFormat="1" ht="13.35" customHeight="1">
      <c r="B4643" s="27" t="s">
        <v>7815</v>
      </c>
      <c r="C4643" s="27" t="s">
        <v>7831</v>
      </c>
      <c r="D4643" s="30">
        <v>58</v>
      </c>
      <c r="E4643" s="29">
        <v>22.725000000000001</v>
      </c>
      <c r="F4643" s="28">
        <v>1318.05</v>
      </c>
      <c r="G4643" s="27" t="s">
        <v>27</v>
      </c>
    </row>
    <row r="4644" spans="2:7" s="25" customFormat="1" ht="13.35" customHeight="1">
      <c r="B4644" s="27" t="s">
        <v>7815</v>
      </c>
      <c r="C4644" s="27" t="s">
        <v>7831</v>
      </c>
      <c r="D4644" s="30">
        <v>250</v>
      </c>
      <c r="E4644" s="29">
        <v>22.725000000000001</v>
      </c>
      <c r="F4644" s="28">
        <v>5681.25</v>
      </c>
      <c r="G4644" s="27" t="s">
        <v>27</v>
      </c>
    </row>
    <row r="4645" spans="2:7" s="25" customFormat="1" ht="13.35" customHeight="1">
      <c r="B4645" s="27" t="s">
        <v>7815</v>
      </c>
      <c r="C4645" s="27" t="s">
        <v>7831</v>
      </c>
      <c r="D4645" s="30">
        <v>535</v>
      </c>
      <c r="E4645" s="29">
        <v>22.725000000000001</v>
      </c>
      <c r="F4645" s="28">
        <v>12157.875</v>
      </c>
      <c r="G4645" s="27" t="s">
        <v>27</v>
      </c>
    </row>
    <row r="4646" spans="2:7" s="25" customFormat="1" ht="13.35" customHeight="1">
      <c r="B4646" s="27" t="s">
        <v>7815</v>
      </c>
      <c r="C4646" s="27" t="s">
        <v>7831</v>
      </c>
      <c r="D4646" s="30">
        <v>300</v>
      </c>
      <c r="E4646" s="29">
        <v>22.725000000000001</v>
      </c>
      <c r="F4646" s="28">
        <v>6817.5</v>
      </c>
      <c r="G4646" s="27" t="s">
        <v>27</v>
      </c>
    </row>
    <row r="4647" spans="2:7" s="25" customFormat="1" ht="13.35" customHeight="1">
      <c r="B4647" s="27" t="s">
        <v>7815</v>
      </c>
      <c r="C4647" s="27" t="s">
        <v>7831</v>
      </c>
      <c r="D4647" s="30">
        <v>263</v>
      </c>
      <c r="E4647" s="29">
        <v>22.725000000000001</v>
      </c>
      <c r="F4647" s="28">
        <v>5976.6750000000002</v>
      </c>
      <c r="G4647" s="27" t="s">
        <v>27</v>
      </c>
    </row>
    <row r="4648" spans="2:7" s="25" customFormat="1" ht="13.35" customHeight="1">
      <c r="B4648" s="27" t="s">
        <v>7815</v>
      </c>
      <c r="C4648" s="27" t="s">
        <v>7831</v>
      </c>
      <c r="D4648" s="30">
        <v>323</v>
      </c>
      <c r="E4648" s="29">
        <v>22.725000000000001</v>
      </c>
      <c r="F4648" s="28">
        <v>7340.1750000000002</v>
      </c>
      <c r="G4648" s="27" t="s">
        <v>27</v>
      </c>
    </row>
    <row r="4649" spans="2:7" s="25" customFormat="1" ht="13.35" customHeight="1">
      <c r="B4649" s="27" t="s">
        <v>7815</v>
      </c>
      <c r="C4649" s="27" t="s">
        <v>7830</v>
      </c>
      <c r="D4649" s="30">
        <v>259</v>
      </c>
      <c r="E4649" s="29">
        <v>22.71</v>
      </c>
      <c r="F4649" s="28">
        <v>5881.89</v>
      </c>
      <c r="G4649" s="27" t="s">
        <v>11</v>
      </c>
    </row>
    <row r="4650" spans="2:7" s="25" customFormat="1" ht="13.35" customHeight="1">
      <c r="B4650" s="27" t="s">
        <v>7815</v>
      </c>
      <c r="C4650" s="27" t="s">
        <v>7830</v>
      </c>
      <c r="D4650" s="30">
        <v>123</v>
      </c>
      <c r="E4650" s="29">
        <v>22.71</v>
      </c>
      <c r="F4650" s="28">
        <v>2793.33</v>
      </c>
      <c r="G4650" s="27" t="s">
        <v>12</v>
      </c>
    </row>
    <row r="4651" spans="2:7" s="25" customFormat="1" ht="13.35" customHeight="1">
      <c r="B4651" s="27" t="s">
        <v>7815</v>
      </c>
      <c r="C4651" s="27" t="s">
        <v>7830</v>
      </c>
      <c r="D4651" s="30">
        <v>417</v>
      </c>
      <c r="E4651" s="29">
        <v>22.71</v>
      </c>
      <c r="F4651" s="28">
        <v>9470.07</v>
      </c>
      <c r="G4651" s="27" t="s">
        <v>12</v>
      </c>
    </row>
    <row r="4652" spans="2:7" s="25" customFormat="1" ht="13.35" customHeight="1">
      <c r="B4652" s="27" t="s">
        <v>7815</v>
      </c>
      <c r="C4652" s="27" t="s">
        <v>7830</v>
      </c>
      <c r="D4652" s="30">
        <v>554</v>
      </c>
      <c r="E4652" s="29">
        <v>22.71</v>
      </c>
      <c r="F4652" s="28">
        <v>12581.34</v>
      </c>
      <c r="G4652" s="27" t="s">
        <v>12</v>
      </c>
    </row>
    <row r="4653" spans="2:7" s="25" customFormat="1" ht="13.35" customHeight="1">
      <c r="B4653" s="27" t="s">
        <v>7815</v>
      </c>
      <c r="C4653" s="27" t="s">
        <v>7830</v>
      </c>
      <c r="D4653" s="30">
        <v>299</v>
      </c>
      <c r="E4653" s="29">
        <v>22.71</v>
      </c>
      <c r="F4653" s="28">
        <v>6790.29</v>
      </c>
      <c r="G4653" s="27" t="s">
        <v>12</v>
      </c>
    </row>
    <row r="4654" spans="2:7" s="25" customFormat="1" ht="13.35" customHeight="1">
      <c r="B4654" s="27" t="s">
        <v>7815</v>
      </c>
      <c r="C4654" s="27" t="s">
        <v>3331</v>
      </c>
      <c r="D4654" s="30">
        <v>214</v>
      </c>
      <c r="E4654" s="29">
        <v>22.7</v>
      </c>
      <c r="F4654" s="28">
        <v>4857.8</v>
      </c>
      <c r="G4654" s="27" t="s">
        <v>13</v>
      </c>
    </row>
    <row r="4655" spans="2:7" s="25" customFormat="1" ht="13.35" customHeight="1">
      <c r="B4655" s="27" t="s">
        <v>7815</v>
      </c>
      <c r="C4655" s="27" t="s">
        <v>7829</v>
      </c>
      <c r="D4655" s="30">
        <v>200</v>
      </c>
      <c r="E4655" s="29">
        <v>22.71</v>
      </c>
      <c r="F4655" s="28">
        <v>4542</v>
      </c>
      <c r="G4655" s="27" t="s">
        <v>11</v>
      </c>
    </row>
    <row r="4656" spans="2:7" s="25" customFormat="1" ht="13.35" customHeight="1">
      <c r="B4656" s="27" t="s">
        <v>7815</v>
      </c>
      <c r="C4656" s="27" t="s">
        <v>7829</v>
      </c>
      <c r="D4656" s="30">
        <v>119</v>
      </c>
      <c r="E4656" s="29">
        <v>22.71</v>
      </c>
      <c r="F4656" s="28">
        <v>2702.49</v>
      </c>
      <c r="G4656" s="27" t="s">
        <v>27</v>
      </c>
    </row>
    <row r="4657" spans="2:7" s="25" customFormat="1" ht="13.35" customHeight="1">
      <c r="B4657" s="27" t="s">
        <v>7815</v>
      </c>
      <c r="C4657" s="27" t="s">
        <v>7829</v>
      </c>
      <c r="D4657" s="30">
        <v>331</v>
      </c>
      <c r="E4657" s="29">
        <v>22.71</v>
      </c>
      <c r="F4657" s="28">
        <v>7517.01</v>
      </c>
      <c r="G4657" s="27" t="s">
        <v>13</v>
      </c>
    </row>
    <row r="4658" spans="2:7" s="25" customFormat="1" ht="13.35" customHeight="1">
      <c r="B4658" s="27" t="s">
        <v>7815</v>
      </c>
      <c r="C4658" s="27" t="s">
        <v>825</v>
      </c>
      <c r="D4658" s="30">
        <v>148</v>
      </c>
      <c r="E4658" s="29">
        <v>22.71</v>
      </c>
      <c r="F4658" s="28">
        <v>3361.08</v>
      </c>
      <c r="G4658" s="27" t="s">
        <v>12</v>
      </c>
    </row>
    <row r="4659" spans="2:7" s="25" customFormat="1" ht="13.35" customHeight="1">
      <c r="B4659" s="27" t="s">
        <v>7815</v>
      </c>
      <c r="C4659" s="27" t="s">
        <v>7828</v>
      </c>
      <c r="D4659" s="30">
        <v>79</v>
      </c>
      <c r="E4659" s="29">
        <v>22.71</v>
      </c>
      <c r="F4659" s="28">
        <v>1794.09</v>
      </c>
      <c r="G4659" s="27" t="s">
        <v>11</v>
      </c>
    </row>
    <row r="4660" spans="2:7" s="25" customFormat="1" ht="13.35" customHeight="1">
      <c r="B4660" s="27" t="s">
        <v>7815</v>
      </c>
      <c r="C4660" s="27" t="s">
        <v>7828</v>
      </c>
      <c r="D4660" s="30">
        <v>193</v>
      </c>
      <c r="E4660" s="29">
        <v>22.71</v>
      </c>
      <c r="F4660" s="28">
        <v>4383.03</v>
      </c>
      <c r="G4660" s="27" t="s">
        <v>12</v>
      </c>
    </row>
    <row r="4661" spans="2:7" s="25" customFormat="1" ht="13.35" customHeight="1">
      <c r="B4661" s="27" t="s">
        <v>7815</v>
      </c>
      <c r="C4661" s="27" t="s">
        <v>2837</v>
      </c>
      <c r="D4661" s="30">
        <v>109</v>
      </c>
      <c r="E4661" s="29">
        <v>22.71</v>
      </c>
      <c r="F4661" s="28">
        <v>2475.39</v>
      </c>
      <c r="G4661" s="27" t="s">
        <v>12</v>
      </c>
    </row>
    <row r="4662" spans="2:7" s="25" customFormat="1" ht="13.35" customHeight="1">
      <c r="B4662" s="27" t="s">
        <v>7815</v>
      </c>
      <c r="C4662" s="27" t="s">
        <v>2837</v>
      </c>
      <c r="D4662" s="30">
        <v>1051</v>
      </c>
      <c r="E4662" s="29">
        <v>22.71</v>
      </c>
      <c r="F4662" s="28">
        <v>23868.21</v>
      </c>
      <c r="G4662" s="27" t="s">
        <v>27</v>
      </c>
    </row>
    <row r="4663" spans="2:7" s="25" customFormat="1" ht="13.35" customHeight="1">
      <c r="B4663" s="27" t="s">
        <v>7815</v>
      </c>
      <c r="C4663" s="27" t="s">
        <v>6380</v>
      </c>
      <c r="D4663" s="30">
        <v>100</v>
      </c>
      <c r="E4663" s="29">
        <v>22.71</v>
      </c>
      <c r="F4663" s="28">
        <v>2271</v>
      </c>
      <c r="G4663" s="27" t="s">
        <v>11</v>
      </c>
    </row>
    <row r="4664" spans="2:7" s="25" customFormat="1" ht="13.35" customHeight="1">
      <c r="B4664" s="27" t="s">
        <v>7815</v>
      </c>
      <c r="C4664" s="27" t="s">
        <v>6380</v>
      </c>
      <c r="D4664" s="30">
        <v>406</v>
      </c>
      <c r="E4664" s="29">
        <v>22.71</v>
      </c>
      <c r="F4664" s="28">
        <v>9220.26</v>
      </c>
      <c r="G4664" s="27" t="s">
        <v>11</v>
      </c>
    </row>
    <row r="4665" spans="2:7" s="25" customFormat="1" ht="13.35" customHeight="1">
      <c r="B4665" s="27" t="s">
        <v>7815</v>
      </c>
      <c r="C4665" s="27" t="s">
        <v>6380</v>
      </c>
      <c r="D4665" s="30">
        <v>86</v>
      </c>
      <c r="E4665" s="29">
        <v>22.71</v>
      </c>
      <c r="F4665" s="28">
        <v>1953.06</v>
      </c>
      <c r="G4665" s="27" t="s">
        <v>11</v>
      </c>
    </row>
    <row r="4666" spans="2:7" s="25" customFormat="1" ht="13.35" customHeight="1">
      <c r="B4666" s="27" t="s">
        <v>7815</v>
      </c>
      <c r="C4666" s="27" t="s">
        <v>6380</v>
      </c>
      <c r="D4666" s="30">
        <v>464</v>
      </c>
      <c r="E4666" s="29">
        <v>22.71</v>
      </c>
      <c r="F4666" s="28">
        <v>10537.44</v>
      </c>
      <c r="G4666" s="27" t="s">
        <v>12</v>
      </c>
    </row>
    <row r="4667" spans="2:7" s="25" customFormat="1" ht="13.35" customHeight="1">
      <c r="B4667" s="27" t="s">
        <v>7815</v>
      </c>
      <c r="C4667" s="27" t="s">
        <v>6380</v>
      </c>
      <c r="D4667" s="30">
        <v>112</v>
      </c>
      <c r="E4667" s="29">
        <v>22.71</v>
      </c>
      <c r="F4667" s="28">
        <v>2543.52</v>
      </c>
      <c r="G4667" s="27" t="s">
        <v>12</v>
      </c>
    </row>
    <row r="4668" spans="2:7" s="25" customFormat="1" ht="13.35" customHeight="1">
      <c r="B4668" s="27" t="s">
        <v>7815</v>
      </c>
      <c r="C4668" s="27" t="s">
        <v>6380</v>
      </c>
      <c r="D4668" s="30">
        <v>172</v>
      </c>
      <c r="E4668" s="29">
        <v>22.71</v>
      </c>
      <c r="F4668" s="28">
        <v>3906.12</v>
      </c>
      <c r="G4668" s="27" t="s">
        <v>12</v>
      </c>
    </row>
    <row r="4669" spans="2:7" s="25" customFormat="1" ht="13.35" customHeight="1">
      <c r="B4669" s="27" t="s">
        <v>7815</v>
      </c>
      <c r="C4669" s="27" t="s">
        <v>6380</v>
      </c>
      <c r="D4669" s="30">
        <v>143</v>
      </c>
      <c r="E4669" s="29">
        <v>22.71</v>
      </c>
      <c r="F4669" s="28">
        <v>3247.53</v>
      </c>
      <c r="G4669" s="27" t="s">
        <v>12</v>
      </c>
    </row>
    <row r="4670" spans="2:7" s="25" customFormat="1" ht="13.35" customHeight="1">
      <c r="B4670" s="27" t="s">
        <v>7815</v>
      </c>
      <c r="C4670" s="27" t="s">
        <v>6380</v>
      </c>
      <c r="D4670" s="30">
        <v>220</v>
      </c>
      <c r="E4670" s="29">
        <v>22.71</v>
      </c>
      <c r="F4670" s="28">
        <v>4996.2</v>
      </c>
      <c r="G4670" s="27" t="s">
        <v>12</v>
      </c>
    </row>
    <row r="4671" spans="2:7" s="25" customFormat="1" ht="13.35" customHeight="1">
      <c r="B4671" s="27" t="s">
        <v>7815</v>
      </c>
      <c r="C4671" s="27" t="s">
        <v>6380</v>
      </c>
      <c r="D4671" s="30">
        <v>240</v>
      </c>
      <c r="E4671" s="29">
        <v>22.71</v>
      </c>
      <c r="F4671" s="28">
        <v>5450.4</v>
      </c>
      <c r="G4671" s="27" t="s">
        <v>12</v>
      </c>
    </row>
    <row r="4672" spans="2:7" s="25" customFormat="1" ht="13.35" customHeight="1">
      <c r="B4672" s="27" t="s">
        <v>7815</v>
      </c>
      <c r="C4672" s="27" t="s">
        <v>6380</v>
      </c>
      <c r="D4672" s="30">
        <v>109</v>
      </c>
      <c r="E4672" s="29">
        <v>22.71</v>
      </c>
      <c r="F4672" s="28">
        <v>2475.39</v>
      </c>
      <c r="G4672" s="27" t="s">
        <v>12</v>
      </c>
    </row>
    <row r="4673" spans="2:7" s="25" customFormat="1" ht="13.35" customHeight="1">
      <c r="B4673" s="27" t="s">
        <v>7815</v>
      </c>
      <c r="C4673" s="27" t="s">
        <v>285</v>
      </c>
      <c r="D4673" s="30">
        <v>437</v>
      </c>
      <c r="E4673" s="29">
        <v>22.715</v>
      </c>
      <c r="F4673" s="28">
        <v>9926.4549999999999</v>
      </c>
      <c r="G4673" s="27" t="s">
        <v>12</v>
      </c>
    </row>
    <row r="4674" spans="2:7" s="25" customFormat="1" ht="13.35" customHeight="1">
      <c r="B4674" s="27" t="s">
        <v>7815</v>
      </c>
      <c r="C4674" s="27" t="s">
        <v>285</v>
      </c>
      <c r="D4674" s="30">
        <v>47</v>
      </c>
      <c r="E4674" s="29">
        <v>22.715</v>
      </c>
      <c r="F4674" s="28">
        <v>1067.605</v>
      </c>
      <c r="G4674" s="27" t="s">
        <v>27</v>
      </c>
    </row>
    <row r="4675" spans="2:7" s="25" customFormat="1" ht="13.35" customHeight="1">
      <c r="B4675" s="27" t="s">
        <v>7815</v>
      </c>
      <c r="C4675" s="27" t="s">
        <v>285</v>
      </c>
      <c r="D4675" s="30">
        <v>300</v>
      </c>
      <c r="E4675" s="29">
        <v>22.715</v>
      </c>
      <c r="F4675" s="28">
        <v>6814.5</v>
      </c>
      <c r="G4675" s="27" t="s">
        <v>27</v>
      </c>
    </row>
    <row r="4676" spans="2:7" s="25" customFormat="1" ht="13.35" customHeight="1">
      <c r="B4676" s="27" t="s">
        <v>7815</v>
      </c>
      <c r="C4676" s="27" t="s">
        <v>285</v>
      </c>
      <c r="D4676" s="30">
        <v>746</v>
      </c>
      <c r="E4676" s="29">
        <v>22.715</v>
      </c>
      <c r="F4676" s="28">
        <v>16945.39</v>
      </c>
      <c r="G4676" s="27" t="s">
        <v>27</v>
      </c>
    </row>
    <row r="4677" spans="2:7" s="25" customFormat="1" ht="13.35" customHeight="1">
      <c r="B4677" s="27" t="s">
        <v>7815</v>
      </c>
      <c r="C4677" s="27" t="s">
        <v>285</v>
      </c>
      <c r="D4677" s="30">
        <v>193</v>
      </c>
      <c r="E4677" s="29">
        <v>22.715</v>
      </c>
      <c r="F4677" s="28">
        <v>4383.9949999999999</v>
      </c>
      <c r="G4677" s="27" t="s">
        <v>27</v>
      </c>
    </row>
    <row r="4678" spans="2:7" s="25" customFormat="1" ht="13.35" customHeight="1">
      <c r="B4678" s="27" t="s">
        <v>7815</v>
      </c>
      <c r="C4678" s="27" t="s">
        <v>285</v>
      </c>
      <c r="D4678" s="30">
        <v>134</v>
      </c>
      <c r="E4678" s="29">
        <v>22.715</v>
      </c>
      <c r="F4678" s="28">
        <v>3043.81</v>
      </c>
      <c r="G4678" s="27" t="s">
        <v>13</v>
      </c>
    </row>
    <row r="4679" spans="2:7" s="25" customFormat="1" ht="13.35" customHeight="1">
      <c r="B4679" s="27" t="s">
        <v>7815</v>
      </c>
      <c r="C4679" s="27" t="s">
        <v>7827</v>
      </c>
      <c r="D4679" s="30">
        <v>105</v>
      </c>
      <c r="E4679" s="29">
        <v>22.715</v>
      </c>
      <c r="F4679" s="28">
        <v>2385.0749999999998</v>
      </c>
      <c r="G4679" s="27" t="s">
        <v>13</v>
      </c>
    </row>
    <row r="4680" spans="2:7" s="25" customFormat="1" ht="13.35" customHeight="1">
      <c r="B4680" s="27" t="s">
        <v>7815</v>
      </c>
      <c r="C4680" s="27" t="s">
        <v>7826</v>
      </c>
      <c r="D4680" s="30">
        <v>225</v>
      </c>
      <c r="E4680" s="29">
        <v>22.715</v>
      </c>
      <c r="F4680" s="28">
        <v>5110.875</v>
      </c>
      <c r="G4680" s="27" t="s">
        <v>13</v>
      </c>
    </row>
    <row r="4681" spans="2:7" s="25" customFormat="1" ht="13.35" customHeight="1">
      <c r="B4681" s="27" t="s">
        <v>7815</v>
      </c>
      <c r="C4681" s="27" t="s">
        <v>7825</v>
      </c>
      <c r="D4681" s="30">
        <v>246</v>
      </c>
      <c r="E4681" s="29">
        <v>22.715</v>
      </c>
      <c r="F4681" s="28">
        <v>5587.89</v>
      </c>
      <c r="G4681" s="27" t="s">
        <v>11</v>
      </c>
    </row>
    <row r="4682" spans="2:7" s="25" customFormat="1" ht="13.35" customHeight="1">
      <c r="B4682" s="27" t="s">
        <v>7815</v>
      </c>
      <c r="C4682" s="27" t="s">
        <v>7825</v>
      </c>
      <c r="D4682" s="30">
        <v>69</v>
      </c>
      <c r="E4682" s="29">
        <v>22.715</v>
      </c>
      <c r="F4682" s="28">
        <v>1567.335</v>
      </c>
      <c r="G4682" s="27" t="s">
        <v>13</v>
      </c>
    </row>
    <row r="4683" spans="2:7" s="25" customFormat="1" ht="13.35" customHeight="1">
      <c r="B4683" s="27" t="s">
        <v>7815</v>
      </c>
      <c r="C4683" s="27" t="s">
        <v>286</v>
      </c>
      <c r="D4683" s="30">
        <v>153</v>
      </c>
      <c r="E4683" s="29">
        <v>22.715</v>
      </c>
      <c r="F4683" s="28">
        <v>3475.395</v>
      </c>
      <c r="G4683" s="27" t="s">
        <v>12</v>
      </c>
    </row>
    <row r="4684" spans="2:7" s="25" customFormat="1" ht="13.35" customHeight="1">
      <c r="B4684" s="27" t="s">
        <v>7815</v>
      </c>
      <c r="C4684" s="27" t="s">
        <v>6193</v>
      </c>
      <c r="D4684" s="30">
        <v>165</v>
      </c>
      <c r="E4684" s="29">
        <v>22.715</v>
      </c>
      <c r="F4684" s="28">
        <v>3747.9749999999999</v>
      </c>
      <c r="G4684" s="27" t="s">
        <v>11</v>
      </c>
    </row>
    <row r="4685" spans="2:7" s="25" customFormat="1" ht="13.35" customHeight="1">
      <c r="B4685" s="27" t="s">
        <v>7815</v>
      </c>
      <c r="C4685" s="27" t="s">
        <v>6193</v>
      </c>
      <c r="D4685" s="30">
        <v>677</v>
      </c>
      <c r="E4685" s="29">
        <v>22.715</v>
      </c>
      <c r="F4685" s="28">
        <v>15378.055</v>
      </c>
      <c r="G4685" s="27" t="s">
        <v>27</v>
      </c>
    </row>
    <row r="4686" spans="2:7" s="25" customFormat="1" ht="13.35" customHeight="1">
      <c r="B4686" s="27" t="s">
        <v>7815</v>
      </c>
      <c r="C4686" s="27" t="s">
        <v>6193</v>
      </c>
      <c r="D4686" s="30">
        <v>198</v>
      </c>
      <c r="E4686" s="29">
        <v>22.715</v>
      </c>
      <c r="F4686" s="28">
        <v>4497.57</v>
      </c>
      <c r="G4686" s="27" t="s">
        <v>13</v>
      </c>
    </row>
    <row r="4687" spans="2:7" s="25" customFormat="1" ht="13.35" customHeight="1">
      <c r="B4687" s="27" t="s">
        <v>7815</v>
      </c>
      <c r="C4687" s="27" t="s">
        <v>7824</v>
      </c>
      <c r="D4687" s="30">
        <v>244</v>
      </c>
      <c r="E4687" s="29">
        <v>22.715</v>
      </c>
      <c r="F4687" s="28">
        <v>5542.46</v>
      </c>
      <c r="G4687" s="27" t="s">
        <v>13</v>
      </c>
    </row>
    <row r="4688" spans="2:7" s="25" customFormat="1" ht="13.35" customHeight="1">
      <c r="B4688" s="27" t="s">
        <v>7815</v>
      </c>
      <c r="C4688" s="27" t="s">
        <v>7823</v>
      </c>
      <c r="D4688" s="30">
        <v>31</v>
      </c>
      <c r="E4688" s="29">
        <v>22.71</v>
      </c>
      <c r="F4688" s="28">
        <v>704.01</v>
      </c>
      <c r="G4688" s="27" t="s">
        <v>12</v>
      </c>
    </row>
    <row r="4689" spans="2:7" s="25" customFormat="1" ht="13.35" customHeight="1">
      <c r="B4689" s="27" t="s">
        <v>7815</v>
      </c>
      <c r="C4689" s="27" t="s">
        <v>7823</v>
      </c>
      <c r="D4689" s="30">
        <v>57</v>
      </c>
      <c r="E4689" s="29">
        <v>22.71</v>
      </c>
      <c r="F4689" s="28">
        <v>1294.47</v>
      </c>
      <c r="G4689" s="27" t="s">
        <v>12</v>
      </c>
    </row>
    <row r="4690" spans="2:7" s="25" customFormat="1" ht="13.35" customHeight="1">
      <c r="B4690" s="27" t="s">
        <v>7815</v>
      </c>
      <c r="C4690" s="27" t="s">
        <v>7823</v>
      </c>
      <c r="D4690" s="30">
        <v>220</v>
      </c>
      <c r="E4690" s="29">
        <v>22.71</v>
      </c>
      <c r="F4690" s="28">
        <v>4996.2</v>
      </c>
      <c r="G4690" s="27" t="s">
        <v>12</v>
      </c>
    </row>
    <row r="4691" spans="2:7" s="25" customFormat="1" ht="13.35" customHeight="1">
      <c r="B4691" s="27" t="s">
        <v>7815</v>
      </c>
      <c r="C4691" s="27" t="s">
        <v>7823</v>
      </c>
      <c r="D4691" s="30">
        <v>266</v>
      </c>
      <c r="E4691" s="29">
        <v>22.71</v>
      </c>
      <c r="F4691" s="28">
        <v>6040.86</v>
      </c>
      <c r="G4691" s="27" t="s">
        <v>12</v>
      </c>
    </row>
    <row r="4692" spans="2:7" s="25" customFormat="1" ht="13.35" customHeight="1">
      <c r="B4692" s="27" t="s">
        <v>7815</v>
      </c>
      <c r="C4692" s="27" t="s">
        <v>7823</v>
      </c>
      <c r="D4692" s="30">
        <v>328</v>
      </c>
      <c r="E4692" s="29">
        <v>22.71</v>
      </c>
      <c r="F4692" s="28">
        <v>7448.88</v>
      </c>
      <c r="G4692" s="27" t="s">
        <v>27</v>
      </c>
    </row>
    <row r="4693" spans="2:7" s="25" customFormat="1" ht="13.35" customHeight="1">
      <c r="B4693" s="27" t="s">
        <v>7815</v>
      </c>
      <c r="C4693" s="27" t="s">
        <v>7823</v>
      </c>
      <c r="D4693" s="30">
        <v>100</v>
      </c>
      <c r="E4693" s="29">
        <v>22.71</v>
      </c>
      <c r="F4693" s="28">
        <v>2271</v>
      </c>
      <c r="G4693" s="27" t="s">
        <v>27</v>
      </c>
    </row>
    <row r="4694" spans="2:7" s="25" customFormat="1" ht="13.35" customHeight="1">
      <c r="B4694" s="27" t="s">
        <v>7815</v>
      </c>
      <c r="C4694" s="27" t="s">
        <v>7823</v>
      </c>
      <c r="D4694" s="30">
        <v>132</v>
      </c>
      <c r="E4694" s="29">
        <v>22.71</v>
      </c>
      <c r="F4694" s="28">
        <v>2997.72</v>
      </c>
      <c r="G4694" s="27" t="s">
        <v>27</v>
      </c>
    </row>
    <row r="4695" spans="2:7" s="25" customFormat="1" ht="13.35" customHeight="1">
      <c r="B4695" s="27" t="s">
        <v>7815</v>
      </c>
      <c r="C4695" s="27" t="s">
        <v>7823</v>
      </c>
      <c r="D4695" s="30">
        <v>500</v>
      </c>
      <c r="E4695" s="29">
        <v>22.71</v>
      </c>
      <c r="F4695" s="28">
        <v>11355</v>
      </c>
      <c r="G4695" s="27" t="s">
        <v>27</v>
      </c>
    </row>
    <row r="4696" spans="2:7" s="25" customFormat="1" ht="13.35" customHeight="1">
      <c r="B4696" s="27" t="s">
        <v>7815</v>
      </c>
      <c r="C4696" s="27" t="s">
        <v>7823</v>
      </c>
      <c r="D4696" s="30">
        <v>300</v>
      </c>
      <c r="E4696" s="29">
        <v>22.71</v>
      </c>
      <c r="F4696" s="28">
        <v>6813</v>
      </c>
      <c r="G4696" s="27" t="s">
        <v>27</v>
      </c>
    </row>
    <row r="4697" spans="2:7" s="25" customFormat="1" ht="13.35" customHeight="1">
      <c r="B4697" s="27" t="s">
        <v>7815</v>
      </c>
      <c r="C4697" s="27" t="s">
        <v>4962</v>
      </c>
      <c r="D4697" s="30">
        <v>253</v>
      </c>
      <c r="E4697" s="29">
        <v>22.715</v>
      </c>
      <c r="F4697" s="28">
        <v>5746.8950000000004</v>
      </c>
      <c r="G4697" s="27" t="s">
        <v>11</v>
      </c>
    </row>
    <row r="4698" spans="2:7" s="25" customFormat="1" ht="13.35" customHeight="1">
      <c r="B4698" s="27" t="s">
        <v>7815</v>
      </c>
      <c r="C4698" s="27" t="s">
        <v>4962</v>
      </c>
      <c r="D4698" s="30">
        <v>394</v>
      </c>
      <c r="E4698" s="29">
        <v>22.715</v>
      </c>
      <c r="F4698" s="28">
        <v>8949.7099999999991</v>
      </c>
      <c r="G4698" s="27" t="s">
        <v>12</v>
      </c>
    </row>
    <row r="4699" spans="2:7" s="25" customFormat="1" ht="13.35" customHeight="1">
      <c r="B4699" s="27" t="s">
        <v>7815</v>
      </c>
      <c r="C4699" s="27" t="s">
        <v>4962</v>
      </c>
      <c r="D4699" s="30">
        <v>1024</v>
      </c>
      <c r="E4699" s="29">
        <v>22.715</v>
      </c>
      <c r="F4699" s="28">
        <v>23260.16</v>
      </c>
      <c r="G4699" s="27" t="s">
        <v>27</v>
      </c>
    </row>
    <row r="4700" spans="2:7" s="25" customFormat="1" ht="13.35" customHeight="1">
      <c r="B4700" s="27" t="s">
        <v>7815</v>
      </c>
      <c r="C4700" s="27" t="s">
        <v>4962</v>
      </c>
      <c r="D4700" s="30">
        <v>295</v>
      </c>
      <c r="E4700" s="29">
        <v>22.715</v>
      </c>
      <c r="F4700" s="28">
        <v>6700.9250000000002</v>
      </c>
      <c r="G4700" s="27" t="s">
        <v>13</v>
      </c>
    </row>
    <row r="4701" spans="2:7" s="25" customFormat="1" ht="13.35" customHeight="1">
      <c r="B4701" s="27" t="s">
        <v>7815</v>
      </c>
      <c r="C4701" s="27" t="s">
        <v>2563</v>
      </c>
      <c r="D4701" s="30">
        <v>124</v>
      </c>
      <c r="E4701" s="29">
        <v>22.72</v>
      </c>
      <c r="F4701" s="28">
        <v>2817.28</v>
      </c>
      <c r="G4701" s="27" t="s">
        <v>11</v>
      </c>
    </row>
    <row r="4702" spans="2:7" s="25" customFormat="1" ht="13.35" customHeight="1">
      <c r="B4702" s="27" t="s">
        <v>7815</v>
      </c>
      <c r="C4702" s="27" t="s">
        <v>2563</v>
      </c>
      <c r="D4702" s="30">
        <v>291</v>
      </c>
      <c r="E4702" s="29">
        <v>22.72</v>
      </c>
      <c r="F4702" s="28">
        <v>6611.52</v>
      </c>
      <c r="G4702" s="27" t="s">
        <v>12</v>
      </c>
    </row>
    <row r="4703" spans="2:7" s="25" customFormat="1" ht="13.35" customHeight="1">
      <c r="B4703" s="27" t="s">
        <v>7815</v>
      </c>
      <c r="C4703" s="27" t="s">
        <v>2563</v>
      </c>
      <c r="D4703" s="30">
        <v>500</v>
      </c>
      <c r="E4703" s="29">
        <v>22.72</v>
      </c>
      <c r="F4703" s="28">
        <v>11360</v>
      </c>
      <c r="G4703" s="27" t="s">
        <v>27</v>
      </c>
    </row>
    <row r="4704" spans="2:7" s="25" customFormat="1" ht="13.35" customHeight="1">
      <c r="B4704" s="27" t="s">
        <v>7815</v>
      </c>
      <c r="C4704" s="27" t="s">
        <v>2563</v>
      </c>
      <c r="D4704" s="30">
        <v>300</v>
      </c>
      <c r="E4704" s="29">
        <v>22.72</v>
      </c>
      <c r="F4704" s="28">
        <v>6816</v>
      </c>
      <c r="G4704" s="27" t="s">
        <v>27</v>
      </c>
    </row>
    <row r="4705" spans="2:7" s="25" customFormat="1" ht="13.35" customHeight="1">
      <c r="B4705" s="27" t="s">
        <v>7815</v>
      </c>
      <c r="C4705" s="27" t="s">
        <v>2563</v>
      </c>
      <c r="D4705" s="30">
        <v>250</v>
      </c>
      <c r="E4705" s="29">
        <v>22.72</v>
      </c>
      <c r="F4705" s="28">
        <v>5680</v>
      </c>
      <c r="G4705" s="27" t="s">
        <v>27</v>
      </c>
    </row>
    <row r="4706" spans="2:7" s="25" customFormat="1" ht="13.35" customHeight="1">
      <c r="B4706" s="27" t="s">
        <v>7815</v>
      </c>
      <c r="C4706" s="27" t="s">
        <v>2563</v>
      </c>
      <c r="D4706" s="30">
        <v>385</v>
      </c>
      <c r="E4706" s="29">
        <v>22.72</v>
      </c>
      <c r="F4706" s="28">
        <v>8747.2000000000007</v>
      </c>
      <c r="G4706" s="27" t="s">
        <v>13</v>
      </c>
    </row>
    <row r="4707" spans="2:7" s="25" customFormat="1" ht="13.35" customHeight="1">
      <c r="B4707" s="27" t="s">
        <v>7815</v>
      </c>
      <c r="C4707" s="27" t="s">
        <v>3964</v>
      </c>
      <c r="D4707" s="30">
        <v>162</v>
      </c>
      <c r="E4707" s="29">
        <v>22.72</v>
      </c>
      <c r="F4707" s="28">
        <v>3680.64</v>
      </c>
      <c r="G4707" s="27" t="s">
        <v>12</v>
      </c>
    </row>
    <row r="4708" spans="2:7" s="25" customFormat="1" ht="13.35" customHeight="1">
      <c r="B4708" s="27" t="s">
        <v>7815</v>
      </c>
      <c r="C4708" s="27" t="s">
        <v>3964</v>
      </c>
      <c r="D4708" s="30">
        <v>416</v>
      </c>
      <c r="E4708" s="29">
        <v>22.72</v>
      </c>
      <c r="F4708" s="28">
        <v>9451.52</v>
      </c>
      <c r="G4708" s="27" t="s">
        <v>27</v>
      </c>
    </row>
    <row r="4709" spans="2:7" s="25" customFormat="1" ht="13.35" customHeight="1">
      <c r="B4709" s="27" t="s">
        <v>7815</v>
      </c>
      <c r="C4709" s="27" t="s">
        <v>7822</v>
      </c>
      <c r="D4709" s="30">
        <v>100</v>
      </c>
      <c r="E4709" s="29">
        <v>22.73</v>
      </c>
      <c r="F4709" s="28">
        <v>2273</v>
      </c>
      <c r="G4709" s="27" t="s">
        <v>11</v>
      </c>
    </row>
    <row r="4710" spans="2:7" s="25" customFormat="1" ht="13.35" customHeight="1">
      <c r="B4710" s="27" t="s">
        <v>7815</v>
      </c>
      <c r="C4710" s="27" t="s">
        <v>7822</v>
      </c>
      <c r="D4710" s="30">
        <v>200</v>
      </c>
      <c r="E4710" s="29">
        <v>22.73</v>
      </c>
      <c r="F4710" s="28">
        <v>4546</v>
      </c>
      <c r="G4710" s="27" t="s">
        <v>11</v>
      </c>
    </row>
    <row r="4711" spans="2:7" s="25" customFormat="1" ht="13.35" customHeight="1">
      <c r="B4711" s="27" t="s">
        <v>7815</v>
      </c>
      <c r="C4711" s="27" t="s">
        <v>7822</v>
      </c>
      <c r="D4711" s="30">
        <v>143</v>
      </c>
      <c r="E4711" s="29">
        <v>22.73</v>
      </c>
      <c r="F4711" s="28">
        <v>3250.39</v>
      </c>
      <c r="G4711" s="27" t="s">
        <v>12</v>
      </c>
    </row>
    <row r="4712" spans="2:7" s="25" customFormat="1" ht="13.35" customHeight="1">
      <c r="B4712" s="27" t="s">
        <v>7815</v>
      </c>
      <c r="C4712" s="27" t="s">
        <v>7822</v>
      </c>
      <c r="D4712" s="30">
        <v>250</v>
      </c>
      <c r="E4712" s="29">
        <v>22.73</v>
      </c>
      <c r="F4712" s="28">
        <v>5682.5</v>
      </c>
      <c r="G4712" s="27" t="s">
        <v>12</v>
      </c>
    </row>
    <row r="4713" spans="2:7" s="25" customFormat="1" ht="13.35" customHeight="1">
      <c r="B4713" s="27" t="s">
        <v>7815</v>
      </c>
      <c r="C4713" s="27" t="s">
        <v>7822</v>
      </c>
      <c r="D4713" s="30">
        <v>300</v>
      </c>
      <c r="E4713" s="29">
        <v>22.73</v>
      </c>
      <c r="F4713" s="28">
        <v>6819</v>
      </c>
      <c r="G4713" s="27" t="s">
        <v>27</v>
      </c>
    </row>
    <row r="4714" spans="2:7" s="25" customFormat="1" ht="13.35" customHeight="1">
      <c r="B4714" s="27" t="s">
        <v>7815</v>
      </c>
      <c r="C4714" s="27" t="s">
        <v>7822</v>
      </c>
      <c r="D4714" s="30">
        <v>470</v>
      </c>
      <c r="E4714" s="29">
        <v>22.73</v>
      </c>
      <c r="F4714" s="28">
        <v>10683.1</v>
      </c>
      <c r="G4714" s="27" t="s">
        <v>13</v>
      </c>
    </row>
    <row r="4715" spans="2:7" s="25" customFormat="1" ht="13.35" customHeight="1">
      <c r="B4715" s="27" t="s">
        <v>7815</v>
      </c>
      <c r="C4715" s="27" t="s">
        <v>7822</v>
      </c>
      <c r="D4715" s="30">
        <v>250</v>
      </c>
      <c r="E4715" s="29">
        <v>22.73</v>
      </c>
      <c r="F4715" s="28">
        <v>5682.5</v>
      </c>
      <c r="G4715" s="27" t="s">
        <v>13</v>
      </c>
    </row>
    <row r="4716" spans="2:7" s="25" customFormat="1" ht="13.35" customHeight="1">
      <c r="B4716" s="27" t="s">
        <v>7815</v>
      </c>
      <c r="C4716" s="27" t="s">
        <v>7821</v>
      </c>
      <c r="D4716" s="30">
        <v>224</v>
      </c>
      <c r="E4716" s="29">
        <v>22.73</v>
      </c>
      <c r="F4716" s="28">
        <v>5091.5200000000004</v>
      </c>
      <c r="G4716" s="27" t="s">
        <v>13</v>
      </c>
    </row>
    <row r="4717" spans="2:7" s="25" customFormat="1" ht="13.35" customHeight="1">
      <c r="B4717" s="27" t="s">
        <v>7815</v>
      </c>
      <c r="C4717" s="27" t="s">
        <v>2572</v>
      </c>
      <c r="D4717" s="30">
        <v>94</v>
      </c>
      <c r="E4717" s="29">
        <v>22.745000000000001</v>
      </c>
      <c r="F4717" s="28">
        <v>2138.0300000000002</v>
      </c>
      <c r="G4717" s="27" t="s">
        <v>12</v>
      </c>
    </row>
    <row r="4718" spans="2:7" s="25" customFormat="1" ht="13.35" customHeight="1">
      <c r="B4718" s="27" t="s">
        <v>7815</v>
      </c>
      <c r="C4718" s="27" t="s">
        <v>2572</v>
      </c>
      <c r="D4718" s="30">
        <v>200</v>
      </c>
      <c r="E4718" s="29">
        <v>22.745000000000001</v>
      </c>
      <c r="F4718" s="28">
        <v>4549</v>
      </c>
      <c r="G4718" s="27" t="s">
        <v>12</v>
      </c>
    </row>
    <row r="4719" spans="2:7" s="25" customFormat="1" ht="13.35" customHeight="1">
      <c r="B4719" s="27" t="s">
        <v>7815</v>
      </c>
      <c r="C4719" s="27" t="s">
        <v>2572</v>
      </c>
      <c r="D4719" s="30">
        <v>250</v>
      </c>
      <c r="E4719" s="29">
        <v>22.745000000000001</v>
      </c>
      <c r="F4719" s="28">
        <v>5686.25</v>
      </c>
      <c r="G4719" s="27" t="s">
        <v>12</v>
      </c>
    </row>
    <row r="4720" spans="2:7" s="25" customFormat="1" ht="13.35" customHeight="1">
      <c r="B4720" s="27" t="s">
        <v>7815</v>
      </c>
      <c r="C4720" s="27" t="s">
        <v>7820</v>
      </c>
      <c r="D4720" s="30">
        <v>3382</v>
      </c>
      <c r="E4720" s="29">
        <v>22.75</v>
      </c>
      <c r="F4720" s="28">
        <v>76940.5</v>
      </c>
      <c r="G4720" s="27" t="s">
        <v>27</v>
      </c>
    </row>
    <row r="4721" spans="2:7" s="25" customFormat="1" ht="13.35" customHeight="1">
      <c r="B4721" s="27" t="s">
        <v>7815</v>
      </c>
      <c r="C4721" s="27" t="s">
        <v>2264</v>
      </c>
      <c r="D4721" s="30">
        <v>65</v>
      </c>
      <c r="E4721" s="29">
        <v>22.745000000000001</v>
      </c>
      <c r="F4721" s="28">
        <v>1478.425</v>
      </c>
      <c r="G4721" s="27" t="s">
        <v>27</v>
      </c>
    </row>
    <row r="4722" spans="2:7" s="25" customFormat="1" ht="13.35" customHeight="1">
      <c r="B4722" s="27" t="s">
        <v>7815</v>
      </c>
      <c r="C4722" s="27" t="s">
        <v>2264</v>
      </c>
      <c r="D4722" s="30">
        <v>250</v>
      </c>
      <c r="E4722" s="29">
        <v>22.745000000000001</v>
      </c>
      <c r="F4722" s="28">
        <v>5686.25</v>
      </c>
      <c r="G4722" s="27" t="s">
        <v>27</v>
      </c>
    </row>
    <row r="4723" spans="2:7" s="25" customFormat="1" ht="13.35" customHeight="1">
      <c r="B4723" s="27" t="s">
        <v>7815</v>
      </c>
      <c r="C4723" s="27" t="s">
        <v>2264</v>
      </c>
      <c r="D4723" s="30">
        <v>133</v>
      </c>
      <c r="E4723" s="29">
        <v>22.745000000000001</v>
      </c>
      <c r="F4723" s="28">
        <v>3025.085</v>
      </c>
      <c r="G4723" s="27" t="s">
        <v>27</v>
      </c>
    </row>
    <row r="4724" spans="2:7" s="25" customFormat="1" ht="13.35" customHeight="1">
      <c r="B4724" s="27" t="s">
        <v>7815</v>
      </c>
      <c r="C4724" s="27" t="s">
        <v>2264</v>
      </c>
      <c r="D4724" s="30">
        <v>500</v>
      </c>
      <c r="E4724" s="29">
        <v>22.745000000000001</v>
      </c>
      <c r="F4724" s="28">
        <v>11372.5</v>
      </c>
      <c r="G4724" s="27" t="s">
        <v>27</v>
      </c>
    </row>
    <row r="4725" spans="2:7" s="25" customFormat="1" ht="13.35" customHeight="1">
      <c r="B4725" s="27" t="s">
        <v>7815</v>
      </c>
      <c r="C4725" s="27" t="s">
        <v>2264</v>
      </c>
      <c r="D4725" s="30">
        <v>300</v>
      </c>
      <c r="E4725" s="29">
        <v>22.745000000000001</v>
      </c>
      <c r="F4725" s="28">
        <v>6823.5</v>
      </c>
      <c r="G4725" s="27" t="s">
        <v>27</v>
      </c>
    </row>
    <row r="4726" spans="2:7" s="25" customFormat="1" ht="13.35" customHeight="1">
      <c r="B4726" s="27" t="s">
        <v>7815</v>
      </c>
      <c r="C4726" s="27" t="s">
        <v>2264</v>
      </c>
      <c r="D4726" s="30">
        <v>100</v>
      </c>
      <c r="E4726" s="29">
        <v>22.745000000000001</v>
      </c>
      <c r="F4726" s="28">
        <v>2274.5</v>
      </c>
      <c r="G4726" s="27" t="s">
        <v>27</v>
      </c>
    </row>
    <row r="4727" spans="2:7" s="25" customFormat="1" ht="13.35" customHeight="1">
      <c r="B4727" s="27" t="s">
        <v>7815</v>
      </c>
      <c r="C4727" s="27" t="s">
        <v>2264</v>
      </c>
      <c r="D4727" s="30">
        <v>365</v>
      </c>
      <c r="E4727" s="29">
        <v>22.745000000000001</v>
      </c>
      <c r="F4727" s="28">
        <v>8301.9249999999993</v>
      </c>
      <c r="G4727" s="27" t="s">
        <v>27</v>
      </c>
    </row>
    <row r="4728" spans="2:7" s="25" customFormat="1" ht="13.35" customHeight="1">
      <c r="B4728" s="27" t="s">
        <v>7815</v>
      </c>
      <c r="C4728" s="27" t="s">
        <v>3961</v>
      </c>
      <c r="D4728" s="30">
        <v>300</v>
      </c>
      <c r="E4728" s="29">
        <v>22.76</v>
      </c>
      <c r="F4728" s="28">
        <v>6828</v>
      </c>
      <c r="G4728" s="27" t="s">
        <v>12</v>
      </c>
    </row>
    <row r="4729" spans="2:7" s="25" customFormat="1" ht="13.35" customHeight="1">
      <c r="B4729" s="27" t="s">
        <v>7815</v>
      </c>
      <c r="C4729" s="27" t="s">
        <v>3961</v>
      </c>
      <c r="D4729" s="30">
        <v>250</v>
      </c>
      <c r="E4729" s="29">
        <v>22.76</v>
      </c>
      <c r="F4729" s="28">
        <v>5690</v>
      </c>
      <c r="G4729" s="27" t="s">
        <v>12</v>
      </c>
    </row>
    <row r="4730" spans="2:7" s="25" customFormat="1" ht="13.35" customHeight="1">
      <c r="B4730" s="27" t="s">
        <v>7815</v>
      </c>
      <c r="C4730" s="27" t="s">
        <v>3961</v>
      </c>
      <c r="D4730" s="30">
        <v>250</v>
      </c>
      <c r="E4730" s="29">
        <v>22.76</v>
      </c>
      <c r="F4730" s="28">
        <v>5690</v>
      </c>
      <c r="G4730" s="27" t="s">
        <v>12</v>
      </c>
    </row>
    <row r="4731" spans="2:7" s="25" customFormat="1" ht="13.35" customHeight="1">
      <c r="B4731" s="27" t="s">
        <v>7815</v>
      </c>
      <c r="C4731" s="27" t="s">
        <v>3961</v>
      </c>
      <c r="D4731" s="30">
        <v>300</v>
      </c>
      <c r="E4731" s="29">
        <v>22.76</v>
      </c>
      <c r="F4731" s="28">
        <v>6828</v>
      </c>
      <c r="G4731" s="27" t="s">
        <v>27</v>
      </c>
    </row>
    <row r="4732" spans="2:7" s="25" customFormat="1" ht="13.35" customHeight="1">
      <c r="B4732" s="27" t="s">
        <v>7815</v>
      </c>
      <c r="C4732" s="27" t="s">
        <v>1065</v>
      </c>
      <c r="D4732" s="30">
        <v>119</v>
      </c>
      <c r="E4732" s="29">
        <v>22.76</v>
      </c>
      <c r="F4732" s="28">
        <v>2708.44</v>
      </c>
      <c r="G4732" s="27" t="s">
        <v>12</v>
      </c>
    </row>
    <row r="4733" spans="2:7" s="25" customFormat="1" ht="13.35" customHeight="1">
      <c r="B4733" s="27" t="s">
        <v>7815</v>
      </c>
      <c r="C4733" s="27" t="s">
        <v>1065</v>
      </c>
      <c r="D4733" s="30">
        <v>104</v>
      </c>
      <c r="E4733" s="29">
        <v>22.76</v>
      </c>
      <c r="F4733" s="28">
        <v>2367.04</v>
      </c>
      <c r="G4733" s="27" t="s">
        <v>12</v>
      </c>
    </row>
    <row r="4734" spans="2:7" s="25" customFormat="1" ht="13.35" customHeight="1">
      <c r="B4734" s="27" t="s">
        <v>7815</v>
      </c>
      <c r="C4734" s="27" t="s">
        <v>1065</v>
      </c>
      <c r="D4734" s="30">
        <v>555</v>
      </c>
      <c r="E4734" s="29">
        <v>22.76</v>
      </c>
      <c r="F4734" s="28">
        <v>12631.8</v>
      </c>
      <c r="G4734" s="27" t="s">
        <v>27</v>
      </c>
    </row>
    <row r="4735" spans="2:7" s="25" customFormat="1" ht="13.35" customHeight="1">
      <c r="B4735" s="27" t="s">
        <v>7815</v>
      </c>
      <c r="C4735" s="27" t="s">
        <v>7819</v>
      </c>
      <c r="D4735" s="30">
        <v>228</v>
      </c>
      <c r="E4735" s="29">
        <v>22.76</v>
      </c>
      <c r="F4735" s="28">
        <v>5189.28</v>
      </c>
      <c r="G4735" s="27" t="s">
        <v>13</v>
      </c>
    </row>
    <row r="4736" spans="2:7" s="25" customFormat="1" ht="13.35" customHeight="1">
      <c r="B4736" s="27" t="s">
        <v>7815</v>
      </c>
      <c r="C4736" s="27" t="s">
        <v>7819</v>
      </c>
      <c r="D4736" s="30">
        <v>734</v>
      </c>
      <c r="E4736" s="29">
        <v>22.76</v>
      </c>
      <c r="F4736" s="28">
        <v>16705.84</v>
      </c>
      <c r="G4736" s="27" t="s">
        <v>13</v>
      </c>
    </row>
    <row r="4737" spans="2:7" s="25" customFormat="1" ht="13.35" customHeight="1">
      <c r="B4737" s="27" t="s">
        <v>7815</v>
      </c>
      <c r="C4737" s="27" t="s">
        <v>7819</v>
      </c>
      <c r="D4737" s="30">
        <v>122</v>
      </c>
      <c r="E4737" s="29">
        <v>22.76</v>
      </c>
      <c r="F4737" s="28">
        <v>2776.72</v>
      </c>
      <c r="G4737" s="27" t="s">
        <v>13</v>
      </c>
    </row>
    <row r="4738" spans="2:7" s="25" customFormat="1" ht="13.35" customHeight="1">
      <c r="B4738" s="27" t="s">
        <v>7815</v>
      </c>
      <c r="C4738" s="27" t="s">
        <v>7819</v>
      </c>
      <c r="D4738" s="30">
        <v>619</v>
      </c>
      <c r="E4738" s="29">
        <v>22.76</v>
      </c>
      <c r="F4738" s="28">
        <v>14088.44</v>
      </c>
      <c r="G4738" s="27" t="s">
        <v>13</v>
      </c>
    </row>
    <row r="4739" spans="2:7" s="25" customFormat="1" ht="13.35" customHeight="1">
      <c r="B4739" s="27" t="s">
        <v>7815</v>
      </c>
      <c r="C4739" s="27" t="s">
        <v>7819</v>
      </c>
      <c r="D4739" s="30">
        <v>200</v>
      </c>
      <c r="E4739" s="29">
        <v>22.76</v>
      </c>
      <c r="F4739" s="28">
        <v>4552</v>
      </c>
      <c r="G4739" s="27" t="s">
        <v>13</v>
      </c>
    </row>
    <row r="4740" spans="2:7" s="25" customFormat="1" ht="13.35" customHeight="1">
      <c r="B4740" s="27" t="s">
        <v>7815</v>
      </c>
      <c r="C4740" s="27" t="s">
        <v>2850</v>
      </c>
      <c r="D4740" s="30">
        <v>239</v>
      </c>
      <c r="E4740" s="29">
        <v>22.745000000000001</v>
      </c>
      <c r="F4740" s="28">
        <v>5436.0550000000003</v>
      </c>
      <c r="G4740" s="27" t="s">
        <v>12</v>
      </c>
    </row>
    <row r="4741" spans="2:7" s="25" customFormat="1" ht="13.35" customHeight="1">
      <c r="B4741" s="27" t="s">
        <v>7815</v>
      </c>
      <c r="C4741" s="27" t="s">
        <v>2850</v>
      </c>
      <c r="D4741" s="30">
        <v>601</v>
      </c>
      <c r="E4741" s="29">
        <v>22.745000000000001</v>
      </c>
      <c r="F4741" s="28">
        <v>13669.745000000001</v>
      </c>
      <c r="G4741" s="27" t="s">
        <v>27</v>
      </c>
    </row>
    <row r="4742" spans="2:7" s="25" customFormat="1" ht="13.35" customHeight="1">
      <c r="B4742" s="27" t="s">
        <v>7815</v>
      </c>
      <c r="C4742" s="27" t="s">
        <v>1068</v>
      </c>
      <c r="D4742" s="30">
        <v>183</v>
      </c>
      <c r="E4742" s="29">
        <v>22.734999999999999</v>
      </c>
      <c r="F4742" s="28">
        <v>4160.5050000000001</v>
      </c>
      <c r="G4742" s="27" t="s">
        <v>12</v>
      </c>
    </row>
    <row r="4743" spans="2:7" s="25" customFormat="1" ht="13.35" customHeight="1">
      <c r="B4743" s="27" t="s">
        <v>7815</v>
      </c>
      <c r="C4743" s="27" t="s">
        <v>1068</v>
      </c>
      <c r="D4743" s="30">
        <v>116</v>
      </c>
      <c r="E4743" s="29">
        <v>22.734999999999999</v>
      </c>
      <c r="F4743" s="28">
        <v>2637.26</v>
      </c>
      <c r="G4743" s="27" t="s">
        <v>27</v>
      </c>
    </row>
    <row r="4744" spans="2:7" s="25" customFormat="1" ht="13.35" customHeight="1">
      <c r="B4744" s="27" t="s">
        <v>7815</v>
      </c>
      <c r="C4744" s="27" t="s">
        <v>1068</v>
      </c>
      <c r="D4744" s="30">
        <v>334</v>
      </c>
      <c r="E4744" s="29">
        <v>22.734999999999999</v>
      </c>
      <c r="F4744" s="28">
        <v>7593.49</v>
      </c>
      <c r="G4744" s="27" t="s">
        <v>27</v>
      </c>
    </row>
    <row r="4745" spans="2:7" s="25" customFormat="1" ht="13.35" customHeight="1">
      <c r="B4745" s="27" t="s">
        <v>7815</v>
      </c>
      <c r="C4745" s="27" t="s">
        <v>5169</v>
      </c>
      <c r="D4745" s="30">
        <v>207</v>
      </c>
      <c r="E4745" s="29">
        <v>22.73</v>
      </c>
      <c r="F4745" s="28">
        <v>4705.1099999999997</v>
      </c>
      <c r="G4745" s="27" t="s">
        <v>11</v>
      </c>
    </row>
    <row r="4746" spans="2:7" s="25" customFormat="1" ht="13.35" customHeight="1">
      <c r="B4746" s="27" t="s">
        <v>7815</v>
      </c>
      <c r="C4746" s="27" t="s">
        <v>5169</v>
      </c>
      <c r="D4746" s="30">
        <v>156</v>
      </c>
      <c r="E4746" s="29">
        <v>22.73</v>
      </c>
      <c r="F4746" s="28">
        <v>3545.88</v>
      </c>
      <c r="G4746" s="27" t="s">
        <v>11</v>
      </c>
    </row>
    <row r="4747" spans="2:7" s="25" customFormat="1" ht="13.35" customHeight="1">
      <c r="B4747" s="27" t="s">
        <v>7815</v>
      </c>
      <c r="C4747" s="27" t="s">
        <v>5169</v>
      </c>
      <c r="D4747" s="30">
        <v>148</v>
      </c>
      <c r="E4747" s="29">
        <v>22.73</v>
      </c>
      <c r="F4747" s="28">
        <v>3364.04</v>
      </c>
      <c r="G4747" s="27" t="s">
        <v>11</v>
      </c>
    </row>
    <row r="4748" spans="2:7" s="25" customFormat="1" ht="13.35" customHeight="1">
      <c r="B4748" s="27" t="s">
        <v>7815</v>
      </c>
      <c r="C4748" s="27" t="s">
        <v>5169</v>
      </c>
      <c r="D4748" s="30">
        <v>250</v>
      </c>
      <c r="E4748" s="29">
        <v>22.73</v>
      </c>
      <c r="F4748" s="28">
        <v>5682.5</v>
      </c>
      <c r="G4748" s="27" t="s">
        <v>11</v>
      </c>
    </row>
    <row r="4749" spans="2:7" s="25" customFormat="1" ht="13.35" customHeight="1">
      <c r="B4749" s="27" t="s">
        <v>7815</v>
      </c>
      <c r="C4749" s="27" t="s">
        <v>5169</v>
      </c>
      <c r="D4749" s="30">
        <v>150</v>
      </c>
      <c r="E4749" s="29">
        <v>22.73</v>
      </c>
      <c r="F4749" s="28">
        <v>3409.5</v>
      </c>
      <c r="G4749" s="27" t="s">
        <v>11</v>
      </c>
    </row>
    <row r="4750" spans="2:7" s="25" customFormat="1" ht="13.35" customHeight="1">
      <c r="B4750" s="27" t="s">
        <v>7815</v>
      </c>
      <c r="C4750" s="27" t="s">
        <v>5169</v>
      </c>
      <c r="D4750" s="30">
        <v>267</v>
      </c>
      <c r="E4750" s="29">
        <v>22.73</v>
      </c>
      <c r="F4750" s="28">
        <v>6068.91</v>
      </c>
      <c r="G4750" s="27" t="s">
        <v>11</v>
      </c>
    </row>
    <row r="4751" spans="2:7" s="25" customFormat="1" ht="13.35" customHeight="1">
      <c r="B4751" s="27" t="s">
        <v>7815</v>
      </c>
      <c r="C4751" s="27" t="s">
        <v>5169</v>
      </c>
      <c r="D4751" s="30">
        <v>140</v>
      </c>
      <c r="E4751" s="29">
        <v>22.73</v>
      </c>
      <c r="F4751" s="28">
        <v>3182.2</v>
      </c>
      <c r="G4751" s="27" t="s">
        <v>11</v>
      </c>
    </row>
    <row r="4752" spans="2:7" s="25" customFormat="1" ht="13.35" customHeight="1">
      <c r="B4752" s="27" t="s">
        <v>7815</v>
      </c>
      <c r="C4752" s="27" t="s">
        <v>5169</v>
      </c>
      <c r="D4752" s="30">
        <v>260</v>
      </c>
      <c r="E4752" s="29">
        <v>22.73</v>
      </c>
      <c r="F4752" s="28">
        <v>5909.8</v>
      </c>
      <c r="G4752" s="27" t="s">
        <v>11</v>
      </c>
    </row>
    <row r="4753" spans="2:7" s="25" customFormat="1" ht="13.35" customHeight="1">
      <c r="B4753" s="27" t="s">
        <v>7815</v>
      </c>
      <c r="C4753" s="27" t="s">
        <v>5169</v>
      </c>
      <c r="D4753" s="30">
        <v>6</v>
      </c>
      <c r="E4753" s="29">
        <v>22.73</v>
      </c>
      <c r="F4753" s="28">
        <v>136.38</v>
      </c>
      <c r="G4753" s="27" t="s">
        <v>11</v>
      </c>
    </row>
    <row r="4754" spans="2:7" s="25" customFormat="1" ht="13.35" customHeight="1">
      <c r="B4754" s="27" t="s">
        <v>7815</v>
      </c>
      <c r="C4754" s="27" t="s">
        <v>559</v>
      </c>
      <c r="D4754" s="30">
        <v>176</v>
      </c>
      <c r="E4754" s="29">
        <v>22.725000000000001</v>
      </c>
      <c r="F4754" s="28">
        <v>3999.6</v>
      </c>
      <c r="G4754" s="27" t="s">
        <v>12</v>
      </c>
    </row>
    <row r="4755" spans="2:7" s="25" customFormat="1" ht="13.35" customHeight="1">
      <c r="B4755" s="27" t="s">
        <v>7815</v>
      </c>
      <c r="C4755" s="27" t="s">
        <v>559</v>
      </c>
      <c r="D4755" s="30">
        <v>266</v>
      </c>
      <c r="E4755" s="29">
        <v>22.725000000000001</v>
      </c>
      <c r="F4755" s="28">
        <v>6044.85</v>
      </c>
      <c r="G4755" s="27" t="s">
        <v>27</v>
      </c>
    </row>
    <row r="4756" spans="2:7" s="25" customFormat="1" ht="13.35" customHeight="1">
      <c r="B4756" s="27" t="s">
        <v>7815</v>
      </c>
      <c r="C4756" s="27" t="s">
        <v>559</v>
      </c>
      <c r="D4756" s="30">
        <v>161</v>
      </c>
      <c r="E4756" s="29">
        <v>22.725000000000001</v>
      </c>
      <c r="F4756" s="28">
        <v>3658.7249999999999</v>
      </c>
      <c r="G4756" s="27" t="s">
        <v>27</v>
      </c>
    </row>
    <row r="4757" spans="2:7" s="25" customFormat="1" ht="13.35" customHeight="1">
      <c r="B4757" s="27" t="s">
        <v>7815</v>
      </c>
      <c r="C4757" s="27" t="s">
        <v>6523</v>
      </c>
      <c r="D4757" s="30">
        <v>172</v>
      </c>
      <c r="E4757" s="29">
        <v>22.734999999999999</v>
      </c>
      <c r="F4757" s="28">
        <v>3910.42</v>
      </c>
      <c r="G4757" s="27" t="s">
        <v>12</v>
      </c>
    </row>
    <row r="4758" spans="2:7" s="25" customFormat="1" ht="13.35" customHeight="1">
      <c r="B4758" s="27" t="s">
        <v>7815</v>
      </c>
      <c r="C4758" s="27" t="s">
        <v>6523</v>
      </c>
      <c r="D4758" s="30">
        <v>421</v>
      </c>
      <c r="E4758" s="29">
        <v>22.734999999999999</v>
      </c>
      <c r="F4758" s="28">
        <v>9571.4349999999995</v>
      </c>
      <c r="G4758" s="27" t="s">
        <v>27</v>
      </c>
    </row>
    <row r="4759" spans="2:7" s="25" customFormat="1" ht="13.35" customHeight="1">
      <c r="B4759" s="27" t="s">
        <v>7815</v>
      </c>
      <c r="C4759" s="27" t="s">
        <v>7818</v>
      </c>
      <c r="D4759" s="30">
        <v>127</v>
      </c>
      <c r="E4759" s="29">
        <v>22.734999999999999</v>
      </c>
      <c r="F4759" s="28">
        <v>2887.3449999999998</v>
      </c>
      <c r="G4759" s="27" t="s">
        <v>12</v>
      </c>
    </row>
    <row r="4760" spans="2:7" s="25" customFormat="1" ht="13.35" customHeight="1">
      <c r="B4760" s="27" t="s">
        <v>7815</v>
      </c>
      <c r="C4760" s="27" t="s">
        <v>7818</v>
      </c>
      <c r="D4760" s="30">
        <v>128</v>
      </c>
      <c r="E4760" s="29">
        <v>22.734999999999999</v>
      </c>
      <c r="F4760" s="28">
        <v>2910.08</v>
      </c>
      <c r="G4760" s="27" t="s">
        <v>12</v>
      </c>
    </row>
    <row r="4761" spans="2:7" s="25" customFormat="1" ht="13.35" customHeight="1">
      <c r="B4761" s="27" t="s">
        <v>7815</v>
      </c>
      <c r="C4761" s="27" t="s">
        <v>7818</v>
      </c>
      <c r="D4761" s="30">
        <v>445</v>
      </c>
      <c r="E4761" s="29">
        <v>22.734999999999999</v>
      </c>
      <c r="F4761" s="28">
        <v>10117.075000000001</v>
      </c>
      <c r="G4761" s="27" t="s">
        <v>13</v>
      </c>
    </row>
    <row r="4762" spans="2:7" s="25" customFormat="1" ht="13.35" customHeight="1">
      <c r="B4762" s="27" t="s">
        <v>7815</v>
      </c>
      <c r="C4762" s="27" t="s">
        <v>297</v>
      </c>
      <c r="D4762" s="30">
        <v>59</v>
      </c>
      <c r="E4762" s="29">
        <v>22.734999999999999</v>
      </c>
      <c r="F4762" s="28">
        <v>1341.365</v>
      </c>
      <c r="G4762" s="27" t="s">
        <v>12</v>
      </c>
    </row>
    <row r="4763" spans="2:7" s="25" customFormat="1" ht="13.35" customHeight="1">
      <c r="B4763" s="27" t="s">
        <v>7815</v>
      </c>
      <c r="C4763" s="27" t="s">
        <v>1773</v>
      </c>
      <c r="D4763" s="30">
        <v>192</v>
      </c>
      <c r="E4763" s="29">
        <v>22.74</v>
      </c>
      <c r="F4763" s="28">
        <v>4366.08</v>
      </c>
      <c r="G4763" s="27" t="s">
        <v>12</v>
      </c>
    </row>
    <row r="4764" spans="2:7" s="25" customFormat="1" ht="13.35" customHeight="1">
      <c r="B4764" s="27" t="s">
        <v>7815</v>
      </c>
      <c r="C4764" s="27" t="s">
        <v>1773</v>
      </c>
      <c r="D4764" s="30">
        <v>143</v>
      </c>
      <c r="E4764" s="29">
        <v>22.74</v>
      </c>
      <c r="F4764" s="28">
        <v>3251.82</v>
      </c>
      <c r="G4764" s="27" t="s">
        <v>12</v>
      </c>
    </row>
    <row r="4765" spans="2:7" s="25" customFormat="1" ht="13.35" customHeight="1">
      <c r="B4765" s="27" t="s">
        <v>7815</v>
      </c>
      <c r="C4765" s="27" t="s">
        <v>7817</v>
      </c>
      <c r="D4765" s="30">
        <v>100</v>
      </c>
      <c r="E4765" s="29">
        <v>22.74</v>
      </c>
      <c r="F4765" s="28">
        <v>2274</v>
      </c>
      <c r="G4765" s="27" t="s">
        <v>12</v>
      </c>
    </row>
    <row r="4766" spans="2:7" s="25" customFormat="1" ht="13.35" customHeight="1">
      <c r="B4766" s="27" t="s">
        <v>7815</v>
      </c>
      <c r="C4766" s="27" t="s">
        <v>7817</v>
      </c>
      <c r="D4766" s="30">
        <v>300</v>
      </c>
      <c r="E4766" s="29">
        <v>22.74</v>
      </c>
      <c r="F4766" s="28">
        <v>6822</v>
      </c>
      <c r="G4766" s="27" t="s">
        <v>27</v>
      </c>
    </row>
    <row r="4767" spans="2:7" s="25" customFormat="1" ht="13.35" customHeight="1">
      <c r="B4767" s="27" t="s">
        <v>7815</v>
      </c>
      <c r="C4767" s="27" t="s">
        <v>7816</v>
      </c>
      <c r="D4767" s="30">
        <v>690</v>
      </c>
      <c r="E4767" s="29">
        <v>22.74</v>
      </c>
      <c r="F4767" s="28">
        <v>15690.6</v>
      </c>
      <c r="G4767" s="27" t="s">
        <v>27</v>
      </c>
    </row>
    <row r="4768" spans="2:7" s="25" customFormat="1" ht="13.35" customHeight="1">
      <c r="B4768" s="27" t="s">
        <v>7815</v>
      </c>
      <c r="C4768" s="27" t="s">
        <v>7816</v>
      </c>
      <c r="D4768" s="30">
        <v>323</v>
      </c>
      <c r="E4768" s="29">
        <v>22.74</v>
      </c>
      <c r="F4768" s="28">
        <v>7345.02</v>
      </c>
      <c r="G4768" s="27" t="s">
        <v>27</v>
      </c>
    </row>
    <row r="4769" spans="2:7" s="25" customFormat="1" ht="13.35" customHeight="1">
      <c r="B4769" s="27" t="s">
        <v>7815</v>
      </c>
      <c r="C4769" s="27" t="s">
        <v>4819</v>
      </c>
      <c r="D4769" s="30">
        <v>285</v>
      </c>
      <c r="E4769" s="29">
        <v>22.75</v>
      </c>
      <c r="F4769" s="28">
        <v>6483.75</v>
      </c>
      <c r="G4769" s="27" t="s">
        <v>12</v>
      </c>
    </row>
    <row r="4770" spans="2:7" s="25" customFormat="1" ht="13.35" customHeight="1">
      <c r="B4770" s="27" t="s">
        <v>7815</v>
      </c>
      <c r="C4770" s="27" t="s">
        <v>4819</v>
      </c>
      <c r="D4770" s="30">
        <v>173</v>
      </c>
      <c r="E4770" s="29">
        <v>22.75</v>
      </c>
      <c r="F4770" s="28">
        <v>3935.75</v>
      </c>
      <c r="G4770" s="27" t="s">
        <v>12</v>
      </c>
    </row>
    <row r="4771" spans="2:7" s="25" customFormat="1" ht="13.35" customHeight="1">
      <c r="B4771" s="27" t="s">
        <v>7815</v>
      </c>
      <c r="C4771" s="27" t="s">
        <v>4819</v>
      </c>
      <c r="D4771" s="30">
        <v>1025</v>
      </c>
      <c r="E4771" s="29">
        <v>22.75</v>
      </c>
      <c r="F4771" s="28">
        <v>23318.75</v>
      </c>
      <c r="G4771" s="27" t="s">
        <v>27</v>
      </c>
    </row>
    <row r="4772" spans="2:7" s="25" customFormat="1" ht="13.35" customHeight="1">
      <c r="B4772" s="27" t="s">
        <v>7815</v>
      </c>
      <c r="C4772" s="27" t="s">
        <v>562</v>
      </c>
      <c r="D4772" s="30">
        <v>149</v>
      </c>
      <c r="E4772" s="29">
        <v>22.745000000000001</v>
      </c>
      <c r="F4772" s="28">
        <v>3389.0050000000001</v>
      </c>
      <c r="G4772" s="27" t="s">
        <v>13</v>
      </c>
    </row>
    <row r="4773" spans="2:7" s="25" customFormat="1" ht="13.35" customHeight="1">
      <c r="B4773" s="27" t="s">
        <v>7815</v>
      </c>
      <c r="C4773" s="27" t="s">
        <v>564</v>
      </c>
      <c r="D4773" s="30">
        <v>98</v>
      </c>
      <c r="E4773" s="29">
        <v>22.75</v>
      </c>
      <c r="F4773" s="28">
        <v>2229.5</v>
      </c>
      <c r="G4773" s="27" t="s">
        <v>12</v>
      </c>
    </row>
    <row r="4774" spans="2:7" s="25" customFormat="1" ht="13.35" customHeight="1">
      <c r="B4774" s="27" t="s">
        <v>7815</v>
      </c>
      <c r="C4774" s="27" t="s">
        <v>564</v>
      </c>
      <c r="D4774" s="30">
        <v>335</v>
      </c>
      <c r="E4774" s="29">
        <v>22.75</v>
      </c>
      <c r="F4774" s="28">
        <v>7621.25</v>
      </c>
      <c r="G4774" s="27" t="s">
        <v>12</v>
      </c>
    </row>
    <row r="4775" spans="2:7" s="25" customFormat="1" ht="13.35" customHeight="1">
      <c r="B4775" s="27" t="s">
        <v>7815</v>
      </c>
      <c r="C4775" s="27" t="s">
        <v>564</v>
      </c>
      <c r="D4775" s="30">
        <v>250</v>
      </c>
      <c r="E4775" s="29">
        <v>22.75</v>
      </c>
      <c r="F4775" s="28">
        <v>5687.5</v>
      </c>
      <c r="G4775" s="27" t="s">
        <v>12</v>
      </c>
    </row>
    <row r="4776" spans="2:7" s="25" customFormat="1" ht="13.35" customHeight="1">
      <c r="B4776" s="27" t="s">
        <v>7815</v>
      </c>
      <c r="C4776" s="27" t="s">
        <v>564</v>
      </c>
      <c r="D4776" s="30">
        <v>240</v>
      </c>
      <c r="E4776" s="29">
        <v>22.75</v>
      </c>
      <c r="F4776" s="28">
        <v>5460</v>
      </c>
      <c r="G4776" s="27" t="s">
        <v>13</v>
      </c>
    </row>
    <row r="4777" spans="2:7" s="25" customFormat="1" ht="13.35" customHeight="1">
      <c r="B4777" s="27" t="s">
        <v>7815</v>
      </c>
      <c r="C4777" s="27" t="s">
        <v>564</v>
      </c>
      <c r="D4777" s="30">
        <v>89</v>
      </c>
      <c r="E4777" s="29">
        <v>22.75</v>
      </c>
      <c r="F4777" s="28">
        <v>2024.75</v>
      </c>
      <c r="G4777" s="27" t="s">
        <v>13</v>
      </c>
    </row>
    <row r="4778" spans="2:7" s="25" customFormat="1" ht="13.35" customHeight="1">
      <c r="B4778" s="27" t="s">
        <v>7815</v>
      </c>
      <c r="C4778" s="27" t="s">
        <v>1074</v>
      </c>
      <c r="D4778" s="30">
        <v>87</v>
      </c>
      <c r="E4778" s="29">
        <v>22.75</v>
      </c>
      <c r="F4778" s="28">
        <v>1979.25</v>
      </c>
      <c r="G4778" s="27" t="s">
        <v>27</v>
      </c>
    </row>
    <row r="4779" spans="2:7" s="25" customFormat="1" ht="13.35" customHeight="1">
      <c r="B4779" s="27" t="s">
        <v>7815</v>
      </c>
      <c r="C4779" s="27" t="s">
        <v>1074</v>
      </c>
      <c r="D4779" s="30">
        <v>300</v>
      </c>
      <c r="E4779" s="29">
        <v>22.75</v>
      </c>
      <c r="F4779" s="28">
        <v>6825</v>
      </c>
      <c r="G4779" s="27" t="s">
        <v>27</v>
      </c>
    </row>
    <row r="4780" spans="2:7" s="25" customFormat="1" ht="13.35" customHeight="1">
      <c r="B4780" s="27" t="s">
        <v>7815</v>
      </c>
      <c r="C4780" s="27" t="s">
        <v>566</v>
      </c>
      <c r="D4780" s="30">
        <v>52</v>
      </c>
      <c r="E4780" s="29">
        <v>22.75</v>
      </c>
      <c r="F4780" s="28">
        <v>1183</v>
      </c>
      <c r="G4780" s="27" t="s">
        <v>12</v>
      </c>
    </row>
    <row r="4781" spans="2:7" s="25" customFormat="1" ht="13.35" customHeight="1">
      <c r="B4781" s="27" t="s">
        <v>7815</v>
      </c>
      <c r="C4781" s="27" t="s">
        <v>566</v>
      </c>
      <c r="D4781" s="30">
        <v>101</v>
      </c>
      <c r="E4781" s="29">
        <v>22.75</v>
      </c>
      <c r="F4781" s="28">
        <v>2297.75</v>
      </c>
      <c r="G4781" s="27" t="s">
        <v>27</v>
      </c>
    </row>
    <row r="4782" spans="2:7" s="25" customFormat="1" ht="13.35" customHeight="1">
      <c r="B4782" s="27" t="s">
        <v>7815</v>
      </c>
      <c r="C4782" s="27" t="s">
        <v>566</v>
      </c>
      <c r="D4782" s="30">
        <v>113</v>
      </c>
      <c r="E4782" s="29">
        <v>22.75</v>
      </c>
      <c r="F4782" s="28">
        <v>2570.75</v>
      </c>
      <c r="G4782" s="27" t="s">
        <v>27</v>
      </c>
    </row>
    <row r="4783" spans="2:7" s="25" customFormat="1" ht="13.35" customHeight="1">
      <c r="B4783" s="27" t="s">
        <v>7815</v>
      </c>
      <c r="C4783" s="27" t="s">
        <v>2863</v>
      </c>
      <c r="D4783" s="30">
        <v>266</v>
      </c>
      <c r="E4783" s="29">
        <v>22.75</v>
      </c>
      <c r="F4783" s="28">
        <v>6051.5</v>
      </c>
      <c r="G4783" s="27" t="s">
        <v>13</v>
      </c>
    </row>
    <row r="4784" spans="2:7" s="25" customFormat="1" ht="13.35" customHeight="1">
      <c r="B4784" s="27" t="s">
        <v>7815</v>
      </c>
      <c r="C4784" s="27" t="s">
        <v>3364</v>
      </c>
      <c r="D4784" s="30">
        <v>2</v>
      </c>
      <c r="E4784" s="29">
        <v>22.75</v>
      </c>
      <c r="F4784" s="28">
        <v>45.5</v>
      </c>
      <c r="G4784" s="27" t="s">
        <v>11</v>
      </c>
    </row>
    <row r="4785" spans="2:7" s="25" customFormat="1" ht="13.35" customHeight="1">
      <c r="B4785" s="27" t="s">
        <v>8887</v>
      </c>
      <c r="C4785" s="27" t="s">
        <v>9187</v>
      </c>
      <c r="D4785" s="30">
        <v>52</v>
      </c>
      <c r="E4785" s="29">
        <v>22.8</v>
      </c>
      <c r="F4785" s="28">
        <v>1185.5999999999999</v>
      </c>
      <c r="G4785" s="27" t="s">
        <v>13</v>
      </c>
    </row>
    <row r="4786" spans="2:7" s="25" customFormat="1" ht="13.35" customHeight="1">
      <c r="B4786" s="27" t="s">
        <v>8887</v>
      </c>
      <c r="C4786" s="27" t="s">
        <v>9187</v>
      </c>
      <c r="D4786" s="30">
        <v>280</v>
      </c>
      <c r="E4786" s="29">
        <v>22.8</v>
      </c>
      <c r="F4786" s="28">
        <v>6384</v>
      </c>
      <c r="G4786" s="27" t="s">
        <v>13</v>
      </c>
    </row>
    <row r="4787" spans="2:7" s="25" customFormat="1" ht="13.35" customHeight="1">
      <c r="B4787" s="27" t="s">
        <v>8887</v>
      </c>
      <c r="C4787" s="27" t="s">
        <v>9186</v>
      </c>
      <c r="D4787" s="30">
        <v>111</v>
      </c>
      <c r="E4787" s="29">
        <v>22.77</v>
      </c>
      <c r="F4787" s="28">
        <v>2527.4699999999998</v>
      </c>
      <c r="G4787" s="27" t="s">
        <v>11</v>
      </c>
    </row>
    <row r="4788" spans="2:7" s="25" customFormat="1" ht="13.35" customHeight="1">
      <c r="B4788" s="27" t="s">
        <v>8887</v>
      </c>
      <c r="C4788" s="27" t="s">
        <v>9186</v>
      </c>
      <c r="D4788" s="30">
        <v>143</v>
      </c>
      <c r="E4788" s="29">
        <v>22.77</v>
      </c>
      <c r="F4788" s="28">
        <v>3256.11</v>
      </c>
      <c r="G4788" s="27" t="s">
        <v>12</v>
      </c>
    </row>
    <row r="4789" spans="2:7" s="25" customFormat="1" ht="13.35" customHeight="1">
      <c r="B4789" s="27" t="s">
        <v>8887</v>
      </c>
      <c r="C4789" s="27" t="s">
        <v>9186</v>
      </c>
      <c r="D4789" s="30">
        <v>239</v>
      </c>
      <c r="E4789" s="29">
        <v>22.77</v>
      </c>
      <c r="F4789" s="28">
        <v>5442.03</v>
      </c>
      <c r="G4789" s="27" t="s">
        <v>13</v>
      </c>
    </row>
    <row r="4790" spans="2:7" s="25" customFormat="1" ht="13.35" customHeight="1">
      <c r="B4790" s="27" t="s">
        <v>8887</v>
      </c>
      <c r="C4790" s="27" t="s">
        <v>9186</v>
      </c>
      <c r="D4790" s="30">
        <v>220</v>
      </c>
      <c r="E4790" s="29">
        <v>22.77</v>
      </c>
      <c r="F4790" s="28">
        <v>5009.3999999999996</v>
      </c>
      <c r="G4790" s="27" t="s">
        <v>13</v>
      </c>
    </row>
    <row r="4791" spans="2:7" s="25" customFormat="1" ht="13.35" customHeight="1">
      <c r="B4791" s="27" t="s">
        <v>8887</v>
      </c>
      <c r="C4791" s="27" t="s">
        <v>9186</v>
      </c>
      <c r="D4791" s="30">
        <v>223</v>
      </c>
      <c r="E4791" s="29">
        <v>22.77</v>
      </c>
      <c r="F4791" s="28">
        <v>5077.71</v>
      </c>
      <c r="G4791" s="27" t="s">
        <v>13</v>
      </c>
    </row>
    <row r="4792" spans="2:7" s="25" customFormat="1" ht="13.35" customHeight="1">
      <c r="B4792" s="27" t="s">
        <v>8887</v>
      </c>
      <c r="C4792" s="27" t="s">
        <v>8415</v>
      </c>
      <c r="D4792" s="30">
        <v>58</v>
      </c>
      <c r="E4792" s="29">
        <v>22.77</v>
      </c>
      <c r="F4792" s="28">
        <v>1320.66</v>
      </c>
      <c r="G4792" s="27" t="s">
        <v>11</v>
      </c>
    </row>
    <row r="4793" spans="2:7" s="25" customFormat="1" ht="13.35" customHeight="1">
      <c r="B4793" s="27" t="s">
        <v>8887</v>
      </c>
      <c r="C4793" s="27" t="s">
        <v>8415</v>
      </c>
      <c r="D4793" s="30">
        <v>38</v>
      </c>
      <c r="E4793" s="29">
        <v>22.77</v>
      </c>
      <c r="F4793" s="28">
        <v>865.26</v>
      </c>
      <c r="G4793" s="27" t="s">
        <v>11</v>
      </c>
    </row>
    <row r="4794" spans="2:7" s="25" customFormat="1" ht="13.35" customHeight="1">
      <c r="B4794" s="27" t="s">
        <v>8887</v>
      </c>
      <c r="C4794" s="27" t="s">
        <v>8415</v>
      </c>
      <c r="D4794" s="30">
        <v>91</v>
      </c>
      <c r="E4794" s="29">
        <v>22.77</v>
      </c>
      <c r="F4794" s="28">
        <v>2072.0700000000002</v>
      </c>
      <c r="G4794" s="27" t="s">
        <v>12</v>
      </c>
    </row>
    <row r="4795" spans="2:7" s="25" customFormat="1" ht="13.35" customHeight="1">
      <c r="B4795" s="27" t="s">
        <v>8887</v>
      </c>
      <c r="C4795" s="27" t="s">
        <v>9185</v>
      </c>
      <c r="D4795" s="30">
        <v>1004</v>
      </c>
      <c r="E4795" s="29">
        <v>22.745000000000001</v>
      </c>
      <c r="F4795" s="28">
        <v>22835.98</v>
      </c>
      <c r="G4795" s="27" t="s">
        <v>11</v>
      </c>
    </row>
    <row r="4796" spans="2:7" s="25" customFormat="1" ht="13.35" customHeight="1">
      <c r="B4796" s="27" t="s">
        <v>8887</v>
      </c>
      <c r="C4796" s="27" t="s">
        <v>9184</v>
      </c>
      <c r="D4796" s="30">
        <v>187</v>
      </c>
      <c r="E4796" s="29">
        <v>22.73</v>
      </c>
      <c r="F4796" s="28">
        <v>4250.51</v>
      </c>
      <c r="G4796" s="27" t="s">
        <v>11</v>
      </c>
    </row>
    <row r="4797" spans="2:7" s="25" customFormat="1" ht="13.35" customHeight="1">
      <c r="B4797" s="27" t="s">
        <v>8887</v>
      </c>
      <c r="C4797" s="27" t="s">
        <v>9184</v>
      </c>
      <c r="D4797" s="30">
        <v>338</v>
      </c>
      <c r="E4797" s="29">
        <v>22.73</v>
      </c>
      <c r="F4797" s="28">
        <v>7682.74</v>
      </c>
      <c r="G4797" s="27" t="s">
        <v>27</v>
      </c>
    </row>
    <row r="4798" spans="2:7" s="25" customFormat="1" ht="13.35" customHeight="1">
      <c r="B4798" s="27" t="s">
        <v>8887</v>
      </c>
      <c r="C4798" s="27" t="s">
        <v>9184</v>
      </c>
      <c r="D4798" s="30">
        <v>56</v>
      </c>
      <c r="E4798" s="29">
        <v>22.73</v>
      </c>
      <c r="F4798" s="28">
        <v>1272.8800000000001</v>
      </c>
      <c r="G4798" s="27" t="s">
        <v>27</v>
      </c>
    </row>
    <row r="4799" spans="2:7" s="25" customFormat="1" ht="13.35" customHeight="1">
      <c r="B4799" s="27" t="s">
        <v>8887</v>
      </c>
      <c r="C4799" s="27" t="s">
        <v>9183</v>
      </c>
      <c r="D4799" s="30">
        <v>482</v>
      </c>
      <c r="E4799" s="29">
        <v>22.72</v>
      </c>
      <c r="F4799" s="28">
        <v>10951.04</v>
      </c>
      <c r="G4799" s="27" t="s">
        <v>27</v>
      </c>
    </row>
    <row r="4800" spans="2:7" s="25" customFormat="1" ht="13.35" customHeight="1">
      <c r="B4800" s="27" t="s">
        <v>8887</v>
      </c>
      <c r="C4800" s="27" t="s">
        <v>9182</v>
      </c>
      <c r="D4800" s="30">
        <v>322</v>
      </c>
      <c r="E4800" s="29">
        <v>22.72</v>
      </c>
      <c r="F4800" s="28">
        <v>7315.84</v>
      </c>
      <c r="G4800" s="27" t="s">
        <v>27</v>
      </c>
    </row>
    <row r="4801" spans="2:7" s="25" customFormat="1" ht="13.35" customHeight="1">
      <c r="B4801" s="27" t="s">
        <v>8887</v>
      </c>
      <c r="C4801" s="27" t="s">
        <v>9182</v>
      </c>
      <c r="D4801" s="30">
        <v>144</v>
      </c>
      <c r="E4801" s="29">
        <v>22.72</v>
      </c>
      <c r="F4801" s="28">
        <v>3271.68</v>
      </c>
      <c r="G4801" s="27" t="s">
        <v>27</v>
      </c>
    </row>
    <row r="4802" spans="2:7" s="25" customFormat="1" ht="13.35" customHeight="1">
      <c r="B4802" s="27" t="s">
        <v>8887</v>
      </c>
      <c r="C4802" s="27" t="s">
        <v>9182</v>
      </c>
      <c r="D4802" s="30">
        <v>20</v>
      </c>
      <c r="E4802" s="29">
        <v>22.72</v>
      </c>
      <c r="F4802" s="28">
        <v>454.4</v>
      </c>
      <c r="G4802" s="27" t="s">
        <v>27</v>
      </c>
    </row>
    <row r="4803" spans="2:7" s="25" customFormat="1" ht="13.35" customHeight="1">
      <c r="B4803" s="27" t="s">
        <v>8887</v>
      </c>
      <c r="C4803" s="27" t="s">
        <v>9181</v>
      </c>
      <c r="D4803" s="30">
        <v>195</v>
      </c>
      <c r="E4803" s="29">
        <v>22.734999999999999</v>
      </c>
      <c r="F4803" s="28">
        <v>4433.3249999999998</v>
      </c>
      <c r="G4803" s="27" t="s">
        <v>27</v>
      </c>
    </row>
    <row r="4804" spans="2:7" s="25" customFormat="1" ht="13.35" customHeight="1">
      <c r="B4804" s="27" t="s">
        <v>8887</v>
      </c>
      <c r="C4804" s="27" t="s">
        <v>4974</v>
      </c>
      <c r="D4804" s="30">
        <v>1077</v>
      </c>
      <c r="E4804" s="29">
        <v>22.734999999999999</v>
      </c>
      <c r="F4804" s="28">
        <v>24485.595000000001</v>
      </c>
      <c r="G4804" s="27" t="s">
        <v>27</v>
      </c>
    </row>
    <row r="4805" spans="2:7" s="25" customFormat="1" ht="13.35" customHeight="1">
      <c r="B4805" s="27" t="s">
        <v>8887</v>
      </c>
      <c r="C4805" s="27" t="s">
        <v>4975</v>
      </c>
      <c r="D4805" s="30">
        <v>154</v>
      </c>
      <c r="E4805" s="29">
        <v>22.715</v>
      </c>
      <c r="F4805" s="28">
        <v>3498.11</v>
      </c>
      <c r="G4805" s="27" t="s">
        <v>27</v>
      </c>
    </row>
    <row r="4806" spans="2:7" s="25" customFormat="1" ht="13.35" customHeight="1">
      <c r="B4806" s="27" t="s">
        <v>8887</v>
      </c>
      <c r="C4806" s="27" t="s">
        <v>4976</v>
      </c>
      <c r="D4806" s="30">
        <v>395</v>
      </c>
      <c r="E4806" s="29">
        <v>22.715</v>
      </c>
      <c r="F4806" s="28">
        <v>8972.4249999999993</v>
      </c>
      <c r="G4806" s="27" t="s">
        <v>27</v>
      </c>
    </row>
    <row r="4807" spans="2:7" s="25" customFormat="1" ht="13.35" customHeight="1">
      <c r="B4807" s="27" t="s">
        <v>8887</v>
      </c>
      <c r="C4807" s="27" t="s">
        <v>4315</v>
      </c>
      <c r="D4807" s="30">
        <v>157</v>
      </c>
      <c r="E4807" s="29">
        <v>22.71</v>
      </c>
      <c r="F4807" s="28">
        <v>3565.47</v>
      </c>
      <c r="G4807" s="27" t="s">
        <v>11</v>
      </c>
    </row>
    <row r="4808" spans="2:7" s="25" customFormat="1" ht="13.35" customHeight="1">
      <c r="B4808" s="27" t="s">
        <v>8887</v>
      </c>
      <c r="C4808" s="27" t="s">
        <v>4315</v>
      </c>
      <c r="D4808" s="30">
        <v>460</v>
      </c>
      <c r="E4808" s="29">
        <v>22.71</v>
      </c>
      <c r="F4808" s="28">
        <v>10446.6</v>
      </c>
      <c r="G4808" s="27" t="s">
        <v>27</v>
      </c>
    </row>
    <row r="4809" spans="2:7" s="25" customFormat="1" ht="13.35" customHeight="1">
      <c r="B4809" s="27" t="s">
        <v>8887</v>
      </c>
      <c r="C4809" s="27" t="s">
        <v>6673</v>
      </c>
      <c r="D4809" s="30">
        <v>300</v>
      </c>
      <c r="E4809" s="29">
        <v>22.73</v>
      </c>
      <c r="F4809" s="28">
        <v>6819</v>
      </c>
      <c r="G4809" s="27" t="s">
        <v>27</v>
      </c>
    </row>
    <row r="4810" spans="2:7" s="25" customFormat="1" ht="13.35" customHeight="1">
      <c r="B4810" s="27" t="s">
        <v>8887</v>
      </c>
      <c r="C4810" s="27" t="s">
        <v>6673</v>
      </c>
      <c r="D4810" s="30">
        <v>890</v>
      </c>
      <c r="E4810" s="29">
        <v>22.73</v>
      </c>
      <c r="F4810" s="28">
        <v>20229.7</v>
      </c>
      <c r="G4810" s="27" t="s">
        <v>27</v>
      </c>
    </row>
    <row r="4811" spans="2:7" s="25" customFormat="1" ht="13.35" customHeight="1">
      <c r="B4811" s="27" t="s">
        <v>8887</v>
      </c>
      <c r="C4811" s="27" t="s">
        <v>6673</v>
      </c>
      <c r="D4811" s="30">
        <v>203</v>
      </c>
      <c r="E4811" s="29">
        <v>22.73</v>
      </c>
      <c r="F4811" s="28">
        <v>4614.1899999999996</v>
      </c>
      <c r="G4811" s="27" t="s">
        <v>27</v>
      </c>
    </row>
    <row r="4812" spans="2:7" s="25" customFormat="1" ht="13.35" customHeight="1">
      <c r="B4812" s="27" t="s">
        <v>8887</v>
      </c>
      <c r="C4812" s="27" t="s">
        <v>9180</v>
      </c>
      <c r="D4812" s="30">
        <v>499</v>
      </c>
      <c r="E4812" s="29">
        <v>22.704999999999998</v>
      </c>
      <c r="F4812" s="28">
        <v>11329.795</v>
      </c>
      <c r="G4812" s="27" t="s">
        <v>27</v>
      </c>
    </row>
    <row r="4813" spans="2:7" s="25" customFormat="1" ht="13.35" customHeight="1">
      <c r="B4813" s="27" t="s">
        <v>8887</v>
      </c>
      <c r="C4813" s="27" t="s">
        <v>9180</v>
      </c>
      <c r="D4813" s="30">
        <v>90</v>
      </c>
      <c r="E4813" s="29">
        <v>22.704999999999998</v>
      </c>
      <c r="F4813" s="28">
        <v>2043.45</v>
      </c>
      <c r="G4813" s="27" t="s">
        <v>27</v>
      </c>
    </row>
    <row r="4814" spans="2:7" s="25" customFormat="1" ht="13.35" customHeight="1">
      <c r="B4814" s="27" t="s">
        <v>8887</v>
      </c>
      <c r="C4814" s="27" t="s">
        <v>4981</v>
      </c>
      <c r="D4814" s="30">
        <v>50</v>
      </c>
      <c r="E4814" s="29">
        <v>22.704999999999998</v>
      </c>
      <c r="F4814" s="28">
        <v>1135.25</v>
      </c>
      <c r="G4814" s="27" t="s">
        <v>11</v>
      </c>
    </row>
    <row r="4815" spans="2:7" s="25" customFormat="1" ht="13.35" customHeight="1">
      <c r="B4815" s="27" t="s">
        <v>8887</v>
      </c>
      <c r="C4815" s="27" t="s">
        <v>4981</v>
      </c>
      <c r="D4815" s="30">
        <v>250</v>
      </c>
      <c r="E4815" s="29">
        <v>22.704999999999998</v>
      </c>
      <c r="F4815" s="28">
        <v>5676.25</v>
      </c>
      <c r="G4815" s="27" t="s">
        <v>11</v>
      </c>
    </row>
    <row r="4816" spans="2:7" s="25" customFormat="1" ht="13.35" customHeight="1">
      <c r="B4816" s="27" t="s">
        <v>8887</v>
      </c>
      <c r="C4816" s="27" t="s">
        <v>4981</v>
      </c>
      <c r="D4816" s="30">
        <v>239</v>
      </c>
      <c r="E4816" s="29">
        <v>22.704999999999998</v>
      </c>
      <c r="F4816" s="28">
        <v>5426.4949999999999</v>
      </c>
      <c r="G4816" s="27" t="s">
        <v>11</v>
      </c>
    </row>
    <row r="4817" spans="2:7" s="25" customFormat="1" ht="13.35" customHeight="1">
      <c r="B4817" s="27" t="s">
        <v>8887</v>
      </c>
      <c r="C4817" s="27" t="s">
        <v>4981</v>
      </c>
      <c r="D4817" s="30">
        <v>111</v>
      </c>
      <c r="E4817" s="29">
        <v>22.704999999999998</v>
      </c>
      <c r="F4817" s="28">
        <v>2520.2550000000001</v>
      </c>
      <c r="G4817" s="27" t="s">
        <v>11</v>
      </c>
    </row>
    <row r="4818" spans="2:7" s="25" customFormat="1" ht="13.35" customHeight="1">
      <c r="B4818" s="27" t="s">
        <v>8887</v>
      </c>
      <c r="C4818" s="27" t="s">
        <v>4981</v>
      </c>
      <c r="D4818" s="30">
        <v>46</v>
      </c>
      <c r="E4818" s="29">
        <v>22.704999999999998</v>
      </c>
      <c r="F4818" s="28">
        <v>1044.43</v>
      </c>
      <c r="G4818" s="27" t="s">
        <v>11</v>
      </c>
    </row>
    <row r="4819" spans="2:7" s="25" customFormat="1" ht="13.35" customHeight="1">
      <c r="B4819" s="27" t="s">
        <v>8887</v>
      </c>
      <c r="C4819" s="27" t="s">
        <v>4981</v>
      </c>
      <c r="D4819" s="30">
        <v>210</v>
      </c>
      <c r="E4819" s="29">
        <v>22.704999999999998</v>
      </c>
      <c r="F4819" s="28">
        <v>4768.05</v>
      </c>
      <c r="G4819" s="27" t="s">
        <v>11</v>
      </c>
    </row>
    <row r="4820" spans="2:7" s="25" customFormat="1" ht="13.35" customHeight="1">
      <c r="B4820" s="27" t="s">
        <v>8887</v>
      </c>
      <c r="C4820" s="27" t="s">
        <v>4981</v>
      </c>
      <c r="D4820" s="30">
        <v>300</v>
      </c>
      <c r="E4820" s="29">
        <v>22.7</v>
      </c>
      <c r="F4820" s="28">
        <v>6810</v>
      </c>
      <c r="G4820" s="27" t="s">
        <v>27</v>
      </c>
    </row>
    <row r="4821" spans="2:7" s="25" customFormat="1" ht="13.35" customHeight="1">
      <c r="B4821" s="27" t="s">
        <v>8887</v>
      </c>
      <c r="C4821" s="27" t="s">
        <v>4981</v>
      </c>
      <c r="D4821" s="30">
        <v>40</v>
      </c>
      <c r="E4821" s="29">
        <v>22.7</v>
      </c>
      <c r="F4821" s="28">
        <v>908</v>
      </c>
      <c r="G4821" s="27" t="s">
        <v>27</v>
      </c>
    </row>
    <row r="4822" spans="2:7" s="25" customFormat="1" ht="13.35" customHeight="1">
      <c r="B4822" s="27" t="s">
        <v>8887</v>
      </c>
      <c r="C4822" s="27" t="s">
        <v>9179</v>
      </c>
      <c r="D4822" s="30">
        <v>65</v>
      </c>
      <c r="E4822" s="29">
        <v>22.734999999999999</v>
      </c>
      <c r="F4822" s="28">
        <v>1477.7750000000001</v>
      </c>
      <c r="G4822" s="27" t="s">
        <v>27</v>
      </c>
    </row>
    <row r="4823" spans="2:7" s="25" customFormat="1" ht="13.35" customHeight="1">
      <c r="B4823" s="27" t="s">
        <v>8887</v>
      </c>
      <c r="C4823" s="27" t="s">
        <v>9179</v>
      </c>
      <c r="D4823" s="30">
        <v>300</v>
      </c>
      <c r="E4823" s="29">
        <v>22.734999999999999</v>
      </c>
      <c r="F4823" s="28">
        <v>6820.5</v>
      </c>
      <c r="G4823" s="27" t="s">
        <v>27</v>
      </c>
    </row>
    <row r="4824" spans="2:7" s="25" customFormat="1" ht="13.35" customHeight="1">
      <c r="B4824" s="27" t="s">
        <v>8887</v>
      </c>
      <c r="C4824" s="27" t="s">
        <v>9179</v>
      </c>
      <c r="D4824" s="30">
        <v>430</v>
      </c>
      <c r="E4824" s="29">
        <v>22.734999999999999</v>
      </c>
      <c r="F4824" s="28">
        <v>9776.0499999999993</v>
      </c>
      <c r="G4824" s="27" t="s">
        <v>27</v>
      </c>
    </row>
    <row r="4825" spans="2:7" s="25" customFormat="1" ht="13.35" customHeight="1">
      <c r="B4825" s="27" t="s">
        <v>8887</v>
      </c>
      <c r="C4825" s="27" t="s">
        <v>9179</v>
      </c>
      <c r="D4825" s="30">
        <v>60</v>
      </c>
      <c r="E4825" s="29">
        <v>22.734999999999999</v>
      </c>
      <c r="F4825" s="28">
        <v>1364.1</v>
      </c>
      <c r="G4825" s="27" t="s">
        <v>27</v>
      </c>
    </row>
    <row r="4826" spans="2:7" s="25" customFormat="1" ht="13.35" customHeight="1">
      <c r="B4826" s="27" t="s">
        <v>8887</v>
      </c>
      <c r="C4826" s="27" t="s">
        <v>9179</v>
      </c>
      <c r="D4826" s="30">
        <v>300</v>
      </c>
      <c r="E4826" s="29">
        <v>22.734999999999999</v>
      </c>
      <c r="F4826" s="28">
        <v>6820.5</v>
      </c>
      <c r="G4826" s="27" t="s">
        <v>27</v>
      </c>
    </row>
    <row r="4827" spans="2:7" s="25" customFormat="1" ht="13.35" customHeight="1">
      <c r="B4827" s="27" t="s">
        <v>8887</v>
      </c>
      <c r="C4827" s="27" t="s">
        <v>9179</v>
      </c>
      <c r="D4827" s="30">
        <v>42</v>
      </c>
      <c r="E4827" s="29">
        <v>22.734999999999999</v>
      </c>
      <c r="F4827" s="28">
        <v>954.87</v>
      </c>
      <c r="G4827" s="27" t="s">
        <v>27</v>
      </c>
    </row>
    <row r="4828" spans="2:7" s="25" customFormat="1" ht="13.35" customHeight="1">
      <c r="B4828" s="27" t="s">
        <v>8887</v>
      </c>
      <c r="C4828" s="27" t="s">
        <v>3739</v>
      </c>
      <c r="D4828" s="30">
        <v>302</v>
      </c>
      <c r="E4828" s="29">
        <v>22.745000000000001</v>
      </c>
      <c r="F4828" s="28">
        <v>6868.99</v>
      </c>
      <c r="G4828" s="27" t="s">
        <v>27</v>
      </c>
    </row>
    <row r="4829" spans="2:7" s="25" customFormat="1" ht="13.35" customHeight="1">
      <c r="B4829" s="27" t="s">
        <v>8887</v>
      </c>
      <c r="C4829" s="27" t="s">
        <v>3739</v>
      </c>
      <c r="D4829" s="30">
        <v>310</v>
      </c>
      <c r="E4829" s="29">
        <v>22.745000000000001</v>
      </c>
      <c r="F4829" s="28">
        <v>7050.95</v>
      </c>
      <c r="G4829" s="27" t="s">
        <v>27</v>
      </c>
    </row>
    <row r="4830" spans="2:7" s="25" customFormat="1" ht="13.35" customHeight="1">
      <c r="B4830" s="27" t="s">
        <v>8887</v>
      </c>
      <c r="C4830" s="27" t="s">
        <v>3739</v>
      </c>
      <c r="D4830" s="30">
        <v>129</v>
      </c>
      <c r="E4830" s="29">
        <v>22.745000000000001</v>
      </c>
      <c r="F4830" s="28">
        <v>2934.105</v>
      </c>
      <c r="G4830" s="27" t="s">
        <v>27</v>
      </c>
    </row>
    <row r="4831" spans="2:7" s="25" customFormat="1" ht="13.35" customHeight="1">
      <c r="B4831" s="27" t="s">
        <v>8887</v>
      </c>
      <c r="C4831" s="27" t="s">
        <v>3739</v>
      </c>
      <c r="D4831" s="30">
        <v>300</v>
      </c>
      <c r="E4831" s="29">
        <v>22.745000000000001</v>
      </c>
      <c r="F4831" s="28">
        <v>6823.5</v>
      </c>
      <c r="G4831" s="27" t="s">
        <v>27</v>
      </c>
    </row>
    <row r="4832" spans="2:7" s="25" customFormat="1" ht="13.35" customHeight="1">
      <c r="B4832" s="27" t="s">
        <v>8887</v>
      </c>
      <c r="C4832" s="27" t="s">
        <v>3739</v>
      </c>
      <c r="D4832" s="30">
        <v>300</v>
      </c>
      <c r="E4832" s="29">
        <v>22.745000000000001</v>
      </c>
      <c r="F4832" s="28">
        <v>6823.5</v>
      </c>
      <c r="G4832" s="27" t="s">
        <v>27</v>
      </c>
    </row>
    <row r="4833" spans="2:7" s="25" customFormat="1" ht="13.35" customHeight="1">
      <c r="B4833" s="27" t="s">
        <v>8887</v>
      </c>
      <c r="C4833" s="27" t="s">
        <v>3739</v>
      </c>
      <c r="D4833" s="30">
        <v>105</v>
      </c>
      <c r="E4833" s="29">
        <v>22.745000000000001</v>
      </c>
      <c r="F4833" s="28">
        <v>2388.2249999999999</v>
      </c>
      <c r="G4833" s="27" t="s">
        <v>13</v>
      </c>
    </row>
    <row r="4834" spans="2:7" s="25" customFormat="1" ht="13.35" customHeight="1">
      <c r="B4834" s="27" t="s">
        <v>8887</v>
      </c>
      <c r="C4834" s="27" t="s">
        <v>9178</v>
      </c>
      <c r="D4834" s="30">
        <v>562</v>
      </c>
      <c r="E4834" s="29">
        <v>22.734999999999999</v>
      </c>
      <c r="F4834" s="28">
        <v>12777.07</v>
      </c>
      <c r="G4834" s="27" t="s">
        <v>27</v>
      </c>
    </row>
    <row r="4835" spans="2:7" s="25" customFormat="1" ht="13.35" customHeight="1">
      <c r="B4835" s="27" t="s">
        <v>8887</v>
      </c>
      <c r="C4835" s="27" t="s">
        <v>9177</v>
      </c>
      <c r="D4835" s="30">
        <v>106</v>
      </c>
      <c r="E4835" s="29">
        <v>22.754999999999999</v>
      </c>
      <c r="F4835" s="28">
        <v>2412.0300000000002</v>
      </c>
      <c r="G4835" s="27" t="s">
        <v>12</v>
      </c>
    </row>
    <row r="4836" spans="2:7" s="25" customFormat="1" ht="13.35" customHeight="1">
      <c r="B4836" s="27" t="s">
        <v>8887</v>
      </c>
      <c r="C4836" s="27" t="s">
        <v>9176</v>
      </c>
      <c r="D4836" s="30">
        <v>192</v>
      </c>
      <c r="E4836" s="29">
        <v>22.754999999999999</v>
      </c>
      <c r="F4836" s="28">
        <v>4368.96</v>
      </c>
      <c r="G4836" s="27" t="s">
        <v>12</v>
      </c>
    </row>
    <row r="4837" spans="2:7" s="25" customFormat="1" ht="13.35" customHeight="1">
      <c r="B4837" s="27" t="s">
        <v>8887</v>
      </c>
      <c r="C4837" s="27" t="s">
        <v>9176</v>
      </c>
      <c r="D4837" s="30">
        <v>1018</v>
      </c>
      <c r="E4837" s="29">
        <v>22.754999999999999</v>
      </c>
      <c r="F4837" s="28">
        <v>23164.59</v>
      </c>
      <c r="G4837" s="27" t="s">
        <v>27</v>
      </c>
    </row>
    <row r="4838" spans="2:7" s="25" customFormat="1" ht="13.35" customHeight="1">
      <c r="B4838" s="27" t="s">
        <v>8887</v>
      </c>
      <c r="C4838" s="27" t="s">
        <v>8872</v>
      </c>
      <c r="D4838" s="30">
        <v>300</v>
      </c>
      <c r="E4838" s="29">
        <v>22.75</v>
      </c>
      <c r="F4838" s="28">
        <v>6825</v>
      </c>
      <c r="G4838" s="27" t="s">
        <v>27</v>
      </c>
    </row>
    <row r="4839" spans="2:7" s="25" customFormat="1" ht="13.35" customHeight="1">
      <c r="B4839" s="27" t="s">
        <v>8887</v>
      </c>
      <c r="C4839" s="27" t="s">
        <v>8872</v>
      </c>
      <c r="D4839" s="30">
        <v>250</v>
      </c>
      <c r="E4839" s="29">
        <v>22.75</v>
      </c>
      <c r="F4839" s="28">
        <v>5687.5</v>
      </c>
      <c r="G4839" s="27" t="s">
        <v>27</v>
      </c>
    </row>
    <row r="4840" spans="2:7" s="25" customFormat="1" ht="13.35" customHeight="1">
      <c r="B4840" s="27" t="s">
        <v>8887</v>
      </c>
      <c r="C4840" s="27" t="s">
        <v>8872</v>
      </c>
      <c r="D4840" s="30">
        <v>134</v>
      </c>
      <c r="E4840" s="29">
        <v>22.75</v>
      </c>
      <c r="F4840" s="28">
        <v>3048.5</v>
      </c>
      <c r="G4840" s="27" t="s">
        <v>27</v>
      </c>
    </row>
    <row r="4841" spans="2:7" s="25" customFormat="1" ht="13.35" customHeight="1">
      <c r="B4841" s="27" t="s">
        <v>8887</v>
      </c>
      <c r="C4841" s="27" t="s">
        <v>8872</v>
      </c>
      <c r="D4841" s="30">
        <v>317</v>
      </c>
      <c r="E4841" s="29">
        <v>22.75</v>
      </c>
      <c r="F4841" s="28">
        <v>7211.75</v>
      </c>
      <c r="G4841" s="27" t="s">
        <v>27</v>
      </c>
    </row>
    <row r="4842" spans="2:7" s="25" customFormat="1" ht="13.35" customHeight="1">
      <c r="B4842" s="27" t="s">
        <v>8887</v>
      </c>
      <c r="C4842" s="27" t="s">
        <v>9175</v>
      </c>
      <c r="D4842" s="30">
        <v>621</v>
      </c>
      <c r="E4842" s="29">
        <v>22.75</v>
      </c>
      <c r="F4842" s="28">
        <v>14127.75</v>
      </c>
      <c r="G4842" s="27" t="s">
        <v>27</v>
      </c>
    </row>
    <row r="4843" spans="2:7" s="25" customFormat="1" ht="13.35" customHeight="1">
      <c r="B4843" s="27" t="s">
        <v>8887</v>
      </c>
      <c r="C4843" s="27" t="s">
        <v>9174</v>
      </c>
      <c r="D4843" s="30">
        <v>300</v>
      </c>
      <c r="E4843" s="29">
        <v>22.774999999999999</v>
      </c>
      <c r="F4843" s="28">
        <v>6832.5</v>
      </c>
      <c r="G4843" s="27" t="s">
        <v>27</v>
      </c>
    </row>
    <row r="4844" spans="2:7" s="25" customFormat="1" ht="13.35" customHeight="1">
      <c r="B4844" s="27" t="s">
        <v>8887</v>
      </c>
      <c r="C4844" s="27" t="s">
        <v>9174</v>
      </c>
      <c r="D4844" s="30">
        <v>133</v>
      </c>
      <c r="E4844" s="29">
        <v>22.774999999999999</v>
      </c>
      <c r="F4844" s="28">
        <v>3029.0749999999998</v>
      </c>
      <c r="G4844" s="27" t="s">
        <v>27</v>
      </c>
    </row>
    <row r="4845" spans="2:7" s="25" customFormat="1" ht="13.35" customHeight="1">
      <c r="B4845" s="27" t="s">
        <v>8887</v>
      </c>
      <c r="C4845" s="27" t="s">
        <v>9174</v>
      </c>
      <c r="D4845" s="30">
        <v>265</v>
      </c>
      <c r="E4845" s="29">
        <v>22.774999999999999</v>
      </c>
      <c r="F4845" s="28">
        <v>6035.375</v>
      </c>
      <c r="G4845" s="27" t="s">
        <v>27</v>
      </c>
    </row>
    <row r="4846" spans="2:7" s="25" customFormat="1" ht="13.35" customHeight="1">
      <c r="B4846" s="27" t="s">
        <v>8887</v>
      </c>
      <c r="C4846" s="27" t="s">
        <v>9174</v>
      </c>
      <c r="D4846" s="30">
        <v>312</v>
      </c>
      <c r="E4846" s="29">
        <v>22.774999999999999</v>
      </c>
      <c r="F4846" s="28">
        <v>7105.8</v>
      </c>
      <c r="G4846" s="27" t="s">
        <v>27</v>
      </c>
    </row>
    <row r="4847" spans="2:7" s="25" customFormat="1" ht="13.35" customHeight="1">
      <c r="B4847" s="27" t="s">
        <v>8887</v>
      </c>
      <c r="C4847" s="27" t="s">
        <v>9174</v>
      </c>
      <c r="D4847" s="30">
        <v>250</v>
      </c>
      <c r="E4847" s="29">
        <v>22.774999999999999</v>
      </c>
      <c r="F4847" s="28">
        <v>5693.75</v>
      </c>
      <c r="G4847" s="27" t="s">
        <v>27</v>
      </c>
    </row>
    <row r="4848" spans="2:7" s="25" customFormat="1" ht="13.35" customHeight="1">
      <c r="B4848" s="27" t="s">
        <v>8887</v>
      </c>
      <c r="C4848" s="27" t="s">
        <v>9173</v>
      </c>
      <c r="D4848" s="30">
        <v>667</v>
      </c>
      <c r="E4848" s="29">
        <v>22.734999999999999</v>
      </c>
      <c r="F4848" s="28">
        <v>15164.245000000001</v>
      </c>
      <c r="G4848" s="27" t="s">
        <v>27</v>
      </c>
    </row>
    <row r="4849" spans="2:7" s="25" customFormat="1" ht="13.35" customHeight="1">
      <c r="B4849" s="27" t="s">
        <v>8887</v>
      </c>
      <c r="C4849" s="27" t="s">
        <v>6181</v>
      </c>
      <c r="D4849" s="30">
        <v>806</v>
      </c>
      <c r="E4849" s="29">
        <v>22.765000000000001</v>
      </c>
      <c r="F4849" s="28">
        <v>18348.59</v>
      </c>
      <c r="G4849" s="27" t="s">
        <v>12</v>
      </c>
    </row>
    <row r="4850" spans="2:7" s="25" customFormat="1" ht="13.35" customHeight="1">
      <c r="B4850" s="27" t="s">
        <v>8887</v>
      </c>
      <c r="C4850" s="27" t="s">
        <v>6181</v>
      </c>
      <c r="D4850" s="30">
        <v>2648</v>
      </c>
      <c r="E4850" s="29">
        <v>22.765000000000001</v>
      </c>
      <c r="F4850" s="28">
        <v>60281.72</v>
      </c>
      <c r="G4850" s="27" t="s">
        <v>27</v>
      </c>
    </row>
    <row r="4851" spans="2:7" s="25" customFormat="1" ht="13.35" customHeight="1">
      <c r="B4851" s="27" t="s">
        <v>8887</v>
      </c>
      <c r="C4851" s="27" t="s">
        <v>9172</v>
      </c>
      <c r="D4851" s="30">
        <v>300</v>
      </c>
      <c r="E4851" s="29">
        <v>22.77</v>
      </c>
      <c r="F4851" s="28">
        <v>6831</v>
      </c>
      <c r="G4851" s="27" t="s">
        <v>27</v>
      </c>
    </row>
    <row r="4852" spans="2:7" s="25" customFormat="1" ht="13.35" customHeight="1">
      <c r="B4852" s="27" t="s">
        <v>8887</v>
      </c>
      <c r="C4852" s="27" t="s">
        <v>9172</v>
      </c>
      <c r="D4852" s="30">
        <v>862</v>
      </c>
      <c r="E4852" s="29">
        <v>22.77</v>
      </c>
      <c r="F4852" s="28">
        <v>19627.740000000002</v>
      </c>
      <c r="G4852" s="27" t="s">
        <v>27</v>
      </c>
    </row>
    <row r="4853" spans="2:7" s="25" customFormat="1" ht="13.35" customHeight="1">
      <c r="B4853" s="27" t="s">
        <v>8887</v>
      </c>
      <c r="C4853" s="27" t="s">
        <v>9172</v>
      </c>
      <c r="D4853" s="30">
        <v>403</v>
      </c>
      <c r="E4853" s="29">
        <v>22.77</v>
      </c>
      <c r="F4853" s="28">
        <v>9176.31</v>
      </c>
      <c r="G4853" s="27" t="s">
        <v>27</v>
      </c>
    </row>
    <row r="4854" spans="2:7" s="25" customFormat="1" ht="13.35" customHeight="1">
      <c r="B4854" s="27" t="s">
        <v>8887</v>
      </c>
      <c r="C4854" s="27" t="s">
        <v>9172</v>
      </c>
      <c r="D4854" s="30">
        <v>250</v>
      </c>
      <c r="E4854" s="29">
        <v>22.77</v>
      </c>
      <c r="F4854" s="28">
        <v>5692.5</v>
      </c>
      <c r="G4854" s="27" t="s">
        <v>13</v>
      </c>
    </row>
    <row r="4855" spans="2:7" s="25" customFormat="1" ht="13.35" customHeight="1">
      <c r="B4855" s="27" t="s">
        <v>8887</v>
      </c>
      <c r="C4855" s="27" t="s">
        <v>2291</v>
      </c>
      <c r="D4855" s="30">
        <v>421</v>
      </c>
      <c r="E4855" s="29">
        <v>22.8</v>
      </c>
      <c r="F4855" s="28">
        <v>9598.7999999999993</v>
      </c>
      <c r="G4855" s="27" t="s">
        <v>27</v>
      </c>
    </row>
    <row r="4856" spans="2:7" s="25" customFormat="1" ht="13.35" customHeight="1">
      <c r="B4856" s="27" t="s">
        <v>8887</v>
      </c>
      <c r="C4856" s="27" t="s">
        <v>2291</v>
      </c>
      <c r="D4856" s="30">
        <v>173</v>
      </c>
      <c r="E4856" s="29">
        <v>22.8</v>
      </c>
      <c r="F4856" s="28">
        <v>3944.4</v>
      </c>
      <c r="G4856" s="27" t="s">
        <v>27</v>
      </c>
    </row>
    <row r="4857" spans="2:7" s="25" customFormat="1" ht="13.35" customHeight="1">
      <c r="B4857" s="27" t="s">
        <v>8887</v>
      </c>
      <c r="C4857" s="27" t="s">
        <v>4660</v>
      </c>
      <c r="D4857" s="30">
        <v>100</v>
      </c>
      <c r="E4857" s="29">
        <v>22.79</v>
      </c>
      <c r="F4857" s="28">
        <v>2279</v>
      </c>
      <c r="G4857" s="27" t="s">
        <v>11</v>
      </c>
    </row>
    <row r="4858" spans="2:7" s="25" customFormat="1" ht="13.35" customHeight="1">
      <c r="B4858" s="27" t="s">
        <v>8887</v>
      </c>
      <c r="C4858" s="27" t="s">
        <v>4660</v>
      </c>
      <c r="D4858" s="30">
        <v>780</v>
      </c>
      <c r="E4858" s="29">
        <v>22.79</v>
      </c>
      <c r="F4858" s="28">
        <v>17776.2</v>
      </c>
      <c r="G4858" s="27" t="s">
        <v>27</v>
      </c>
    </row>
    <row r="4859" spans="2:7" s="25" customFormat="1" ht="13.35" customHeight="1">
      <c r="B4859" s="27" t="s">
        <v>8887</v>
      </c>
      <c r="C4859" s="27" t="s">
        <v>4660</v>
      </c>
      <c r="D4859" s="30">
        <v>133</v>
      </c>
      <c r="E4859" s="29">
        <v>22.79</v>
      </c>
      <c r="F4859" s="28">
        <v>3031.07</v>
      </c>
      <c r="G4859" s="27" t="s">
        <v>27</v>
      </c>
    </row>
    <row r="4860" spans="2:7" s="25" customFormat="1" ht="13.35" customHeight="1">
      <c r="B4860" s="27" t="s">
        <v>8887</v>
      </c>
      <c r="C4860" s="27" t="s">
        <v>9171</v>
      </c>
      <c r="D4860" s="30">
        <v>284</v>
      </c>
      <c r="E4860" s="29">
        <v>22.79</v>
      </c>
      <c r="F4860" s="28">
        <v>6472.36</v>
      </c>
      <c r="G4860" s="27" t="s">
        <v>27</v>
      </c>
    </row>
    <row r="4861" spans="2:7" s="25" customFormat="1" ht="13.35" customHeight="1">
      <c r="B4861" s="27" t="s">
        <v>8887</v>
      </c>
      <c r="C4861" s="27" t="s">
        <v>9170</v>
      </c>
      <c r="D4861" s="30">
        <v>100</v>
      </c>
      <c r="E4861" s="29">
        <v>22.8</v>
      </c>
      <c r="F4861" s="28">
        <v>2280</v>
      </c>
      <c r="G4861" s="27" t="s">
        <v>12</v>
      </c>
    </row>
    <row r="4862" spans="2:7" s="25" customFormat="1" ht="13.35" customHeight="1">
      <c r="B4862" s="27" t="s">
        <v>8887</v>
      </c>
      <c r="C4862" s="27" t="s">
        <v>9169</v>
      </c>
      <c r="D4862" s="30">
        <v>204</v>
      </c>
      <c r="E4862" s="29">
        <v>22.8</v>
      </c>
      <c r="F4862" s="28">
        <v>4651.2</v>
      </c>
      <c r="G4862" s="27" t="s">
        <v>11</v>
      </c>
    </row>
    <row r="4863" spans="2:7" s="25" customFormat="1" ht="13.35" customHeight="1">
      <c r="B4863" s="27" t="s">
        <v>8887</v>
      </c>
      <c r="C4863" s="27" t="s">
        <v>9169</v>
      </c>
      <c r="D4863" s="30">
        <v>318</v>
      </c>
      <c r="E4863" s="29">
        <v>22.8</v>
      </c>
      <c r="F4863" s="28">
        <v>7250.4</v>
      </c>
      <c r="G4863" s="27" t="s">
        <v>11</v>
      </c>
    </row>
    <row r="4864" spans="2:7" s="25" customFormat="1" ht="13.35" customHeight="1">
      <c r="B4864" s="27" t="s">
        <v>8887</v>
      </c>
      <c r="C4864" s="27" t="s">
        <v>9169</v>
      </c>
      <c r="D4864" s="30">
        <v>111</v>
      </c>
      <c r="E4864" s="29">
        <v>22.8</v>
      </c>
      <c r="F4864" s="28">
        <v>2530.8000000000002</v>
      </c>
      <c r="G4864" s="27" t="s">
        <v>12</v>
      </c>
    </row>
    <row r="4865" spans="2:7" s="25" customFormat="1" ht="13.35" customHeight="1">
      <c r="B4865" s="27" t="s">
        <v>8887</v>
      </c>
      <c r="C4865" s="27" t="s">
        <v>9169</v>
      </c>
      <c r="D4865" s="30">
        <v>514</v>
      </c>
      <c r="E4865" s="29">
        <v>22.8</v>
      </c>
      <c r="F4865" s="28">
        <v>11719.2</v>
      </c>
      <c r="G4865" s="27" t="s">
        <v>12</v>
      </c>
    </row>
    <row r="4866" spans="2:7" s="25" customFormat="1" ht="13.35" customHeight="1">
      <c r="B4866" s="27" t="s">
        <v>8887</v>
      </c>
      <c r="C4866" s="27" t="s">
        <v>9169</v>
      </c>
      <c r="D4866" s="30">
        <v>461</v>
      </c>
      <c r="E4866" s="29">
        <v>22.8</v>
      </c>
      <c r="F4866" s="28">
        <v>10510.8</v>
      </c>
      <c r="G4866" s="27" t="s">
        <v>13</v>
      </c>
    </row>
    <row r="4867" spans="2:7" s="25" customFormat="1" ht="13.35" customHeight="1">
      <c r="B4867" s="27" t="s">
        <v>8887</v>
      </c>
      <c r="C4867" s="27" t="s">
        <v>9168</v>
      </c>
      <c r="D4867" s="30">
        <v>250</v>
      </c>
      <c r="E4867" s="29">
        <v>22.79</v>
      </c>
      <c r="F4867" s="28">
        <v>5697.5</v>
      </c>
      <c r="G4867" s="27" t="s">
        <v>11</v>
      </c>
    </row>
    <row r="4868" spans="2:7" s="25" customFormat="1" ht="13.35" customHeight="1">
      <c r="B4868" s="27" t="s">
        <v>8887</v>
      </c>
      <c r="C4868" s="27" t="s">
        <v>9168</v>
      </c>
      <c r="D4868" s="30">
        <v>111</v>
      </c>
      <c r="E4868" s="29">
        <v>22.79</v>
      </c>
      <c r="F4868" s="28">
        <v>2529.69</v>
      </c>
      <c r="G4868" s="27" t="s">
        <v>11</v>
      </c>
    </row>
    <row r="4869" spans="2:7" s="25" customFormat="1" ht="13.35" customHeight="1">
      <c r="B4869" s="27" t="s">
        <v>8887</v>
      </c>
      <c r="C4869" s="27" t="s">
        <v>9168</v>
      </c>
      <c r="D4869" s="30">
        <v>290</v>
      </c>
      <c r="E4869" s="29">
        <v>22.79</v>
      </c>
      <c r="F4869" s="28">
        <v>6609.1</v>
      </c>
      <c r="G4869" s="27" t="s">
        <v>12</v>
      </c>
    </row>
    <row r="4870" spans="2:7" s="25" customFormat="1" ht="13.35" customHeight="1">
      <c r="B4870" s="27" t="s">
        <v>8887</v>
      </c>
      <c r="C4870" s="27" t="s">
        <v>9168</v>
      </c>
      <c r="D4870" s="30">
        <v>255</v>
      </c>
      <c r="E4870" s="29">
        <v>22.79</v>
      </c>
      <c r="F4870" s="28">
        <v>5811.45</v>
      </c>
      <c r="G4870" s="27" t="s">
        <v>12</v>
      </c>
    </row>
    <row r="4871" spans="2:7" s="25" customFormat="1" ht="13.35" customHeight="1">
      <c r="B4871" s="27" t="s">
        <v>8887</v>
      </c>
      <c r="C4871" s="27" t="s">
        <v>9168</v>
      </c>
      <c r="D4871" s="30">
        <v>216</v>
      </c>
      <c r="E4871" s="29">
        <v>22.79</v>
      </c>
      <c r="F4871" s="28">
        <v>4922.6400000000003</v>
      </c>
      <c r="G4871" s="27" t="s">
        <v>13</v>
      </c>
    </row>
    <row r="4872" spans="2:7" s="25" customFormat="1" ht="13.35" customHeight="1">
      <c r="B4872" s="27" t="s">
        <v>8887</v>
      </c>
      <c r="C4872" s="27" t="s">
        <v>6507</v>
      </c>
      <c r="D4872" s="30">
        <v>404</v>
      </c>
      <c r="E4872" s="29">
        <v>22.76</v>
      </c>
      <c r="F4872" s="28">
        <v>9195.0400000000009</v>
      </c>
      <c r="G4872" s="27" t="s">
        <v>12</v>
      </c>
    </row>
    <row r="4873" spans="2:7" s="25" customFormat="1" ht="13.35" customHeight="1">
      <c r="B4873" s="27" t="s">
        <v>8887</v>
      </c>
      <c r="C4873" s="27" t="s">
        <v>9167</v>
      </c>
      <c r="D4873" s="30">
        <v>441</v>
      </c>
      <c r="E4873" s="29">
        <v>22.77</v>
      </c>
      <c r="F4873" s="28">
        <v>10041.57</v>
      </c>
      <c r="G4873" s="27" t="s">
        <v>27</v>
      </c>
    </row>
    <row r="4874" spans="2:7" s="25" customFormat="1" ht="13.35" customHeight="1">
      <c r="B4874" s="27" t="s">
        <v>8887</v>
      </c>
      <c r="C4874" s="27" t="s">
        <v>9167</v>
      </c>
      <c r="D4874" s="30">
        <v>441</v>
      </c>
      <c r="E4874" s="29">
        <v>22.77</v>
      </c>
      <c r="F4874" s="28">
        <v>10041.57</v>
      </c>
      <c r="G4874" s="27" t="s">
        <v>27</v>
      </c>
    </row>
    <row r="4875" spans="2:7" s="25" customFormat="1" ht="13.35" customHeight="1">
      <c r="B4875" s="27" t="s">
        <v>8887</v>
      </c>
      <c r="C4875" s="27" t="s">
        <v>7034</v>
      </c>
      <c r="D4875" s="30">
        <v>441</v>
      </c>
      <c r="E4875" s="29">
        <v>22.765000000000001</v>
      </c>
      <c r="F4875" s="28">
        <v>10039.365</v>
      </c>
      <c r="G4875" s="27" t="s">
        <v>27</v>
      </c>
    </row>
    <row r="4876" spans="2:7" s="25" customFormat="1" ht="13.35" customHeight="1">
      <c r="B4876" s="27" t="s">
        <v>8887</v>
      </c>
      <c r="C4876" s="27" t="s">
        <v>7034</v>
      </c>
      <c r="D4876" s="30">
        <v>300</v>
      </c>
      <c r="E4876" s="29">
        <v>22.765000000000001</v>
      </c>
      <c r="F4876" s="28">
        <v>6829.5</v>
      </c>
      <c r="G4876" s="27" t="s">
        <v>27</v>
      </c>
    </row>
    <row r="4877" spans="2:7" s="25" customFormat="1" ht="13.35" customHeight="1">
      <c r="B4877" s="27" t="s">
        <v>8887</v>
      </c>
      <c r="C4877" s="27" t="s">
        <v>7034</v>
      </c>
      <c r="D4877" s="30">
        <v>53</v>
      </c>
      <c r="E4877" s="29">
        <v>22.765000000000001</v>
      </c>
      <c r="F4877" s="28">
        <v>1206.5450000000001</v>
      </c>
      <c r="G4877" s="27" t="s">
        <v>27</v>
      </c>
    </row>
    <row r="4878" spans="2:7" s="25" customFormat="1" ht="13.35" customHeight="1">
      <c r="B4878" s="27" t="s">
        <v>8887</v>
      </c>
      <c r="C4878" s="27" t="s">
        <v>9166</v>
      </c>
      <c r="D4878" s="30">
        <v>201</v>
      </c>
      <c r="E4878" s="29">
        <v>22.77</v>
      </c>
      <c r="F4878" s="28">
        <v>4576.7700000000004</v>
      </c>
      <c r="G4878" s="27" t="s">
        <v>11</v>
      </c>
    </row>
    <row r="4879" spans="2:7" s="25" customFormat="1" ht="13.35" customHeight="1">
      <c r="B4879" s="27" t="s">
        <v>8887</v>
      </c>
      <c r="C4879" s="27" t="s">
        <v>9166</v>
      </c>
      <c r="D4879" s="30">
        <v>217</v>
      </c>
      <c r="E4879" s="29">
        <v>22.77</v>
      </c>
      <c r="F4879" s="28">
        <v>4941.09</v>
      </c>
      <c r="G4879" s="27" t="s">
        <v>12</v>
      </c>
    </row>
    <row r="4880" spans="2:7" s="25" customFormat="1" ht="13.35" customHeight="1">
      <c r="B4880" s="27" t="s">
        <v>8887</v>
      </c>
      <c r="C4880" s="27" t="s">
        <v>9166</v>
      </c>
      <c r="D4880" s="30">
        <v>24</v>
      </c>
      <c r="E4880" s="29">
        <v>22.77</v>
      </c>
      <c r="F4880" s="28">
        <v>546.48</v>
      </c>
      <c r="G4880" s="27" t="s">
        <v>12</v>
      </c>
    </row>
    <row r="4881" spans="2:7" s="25" customFormat="1" ht="13.35" customHeight="1">
      <c r="B4881" s="27" t="s">
        <v>8887</v>
      </c>
      <c r="C4881" s="27" t="s">
        <v>9166</v>
      </c>
      <c r="D4881" s="30">
        <v>182</v>
      </c>
      <c r="E4881" s="29">
        <v>22.77</v>
      </c>
      <c r="F4881" s="28">
        <v>4144.1400000000003</v>
      </c>
      <c r="G4881" s="27" t="s">
        <v>13</v>
      </c>
    </row>
    <row r="4882" spans="2:7" s="25" customFormat="1" ht="13.35" customHeight="1">
      <c r="B4882" s="27" t="s">
        <v>8887</v>
      </c>
      <c r="C4882" s="27" t="s">
        <v>9165</v>
      </c>
      <c r="D4882" s="30">
        <v>220</v>
      </c>
      <c r="E4882" s="29">
        <v>22.774999999999999</v>
      </c>
      <c r="F4882" s="28">
        <v>5010.5</v>
      </c>
      <c r="G4882" s="27" t="s">
        <v>13</v>
      </c>
    </row>
    <row r="4883" spans="2:7" s="25" customFormat="1" ht="13.35" customHeight="1">
      <c r="B4883" s="27" t="s">
        <v>8887</v>
      </c>
      <c r="C4883" s="27" t="s">
        <v>9164</v>
      </c>
      <c r="D4883" s="30">
        <v>381</v>
      </c>
      <c r="E4883" s="29">
        <v>22.774999999999999</v>
      </c>
      <c r="F4883" s="28">
        <v>8677.2749999999996</v>
      </c>
      <c r="G4883" s="27" t="s">
        <v>12</v>
      </c>
    </row>
    <row r="4884" spans="2:7" s="25" customFormat="1" ht="13.35" customHeight="1">
      <c r="B4884" s="27" t="s">
        <v>8887</v>
      </c>
      <c r="C4884" s="27" t="s">
        <v>9164</v>
      </c>
      <c r="D4884" s="30">
        <v>176</v>
      </c>
      <c r="E4884" s="29">
        <v>22.774999999999999</v>
      </c>
      <c r="F4884" s="28">
        <v>4008.4</v>
      </c>
      <c r="G4884" s="27" t="s">
        <v>12</v>
      </c>
    </row>
    <row r="4885" spans="2:7" s="25" customFormat="1" ht="13.35" customHeight="1">
      <c r="B4885" s="27" t="s">
        <v>8887</v>
      </c>
      <c r="C4885" s="27" t="s">
        <v>9163</v>
      </c>
      <c r="D4885" s="30">
        <v>933</v>
      </c>
      <c r="E4885" s="29">
        <v>22.77</v>
      </c>
      <c r="F4885" s="28">
        <v>21244.41</v>
      </c>
      <c r="G4885" s="27" t="s">
        <v>11</v>
      </c>
    </row>
    <row r="4886" spans="2:7" s="25" customFormat="1" ht="13.35" customHeight="1">
      <c r="B4886" s="27" t="s">
        <v>8887</v>
      </c>
      <c r="C4886" s="27" t="s">
        <v>9163</v>
      </c>
      <c r="D4886" s="30">
        <v>326</v>
      </c>
      <c r="E4886" s="29">
        <v>22.77</v>
      </c>
      <c r="F4886" s="28">
        <v>7423.02</v>
      </c>
      <c r="G4886" s="27" t="s">
        <v>11</v>
      </c>
    </row>
    <row r="4887" spans="2:7" s="25" customFormat="1" ht="13.35" customHeight="1">
      <c r="B4887" s="27" t="s">
        <v>8887</v>
      </c>
      <c r="C4887" s="27" t="s">
        <v>1786</v>
      </c>
      <c r="D4887" s="30">
        <v>210</v>
      </c>
      <c r="E4887" s="29">
        <v>22.78</v>
      </c>
      <c r="F4887" s="28">
        <v>4783.8</v>
      </c>
      <c r="G4887" s="27" t="s">
        <v>12</v>
      </c>
    </row>
    <row r="4888" spans="2:7" s="25" customFormat="1" ht="13.35" customHeight="1">
      <c r="B4888" s="27" t="s">
        <v>8887</v>
      </c>
      <c r="C4888" s="27" t="s">
        <v>1786</v>
      </c>
      <c r="D4888" s="30">
        <v>228</v>
      </c>
      <c r="E4888" s="29">
        <v>22.78</v>
      </c>
      <c r="F4888" s="28">
        <v>5193.84</v>
      </c>
      <c r="G4888" s="27" t="s">
        <v>12</v>
      </c>
    </row>
    <row r="4889" spans="2:7" s="25" customFormat="1" ht="13.35" customHeight="1">
      <c r="B4889" s="27" t="s">
        <v>8887</v>
      </c>
      <c r="C4889" s="27" t="s">
        <v>1786</v>
      </c>
      <c r="D4889" s="30">
        <v>250</v>
      </c>
      <c r="E4889" s="29">
        <v>22.78</v>
      </c>
      <c r="F4889" s="28">
        <v>5695</v>
      </c>
      <c r="G4889" s="27" t="s">
        <v>13</v>
      </c>
    </row>
    <row r="4890" spans="2:7" s="25" customFormat="1" ht="13.35" customHeight="1">
      <c r="B4890" s="27" t="s">
        <v>8887</v>
      </c>
      <c r="C4890" s="27" t="s">
        <v>1786</v>
      </c>
      <c r="D4890" s="30">
        <v>260</v>
      </c>
      <c r="E4890" s="29">
        <v>22.78</v>
      </c>
      <c r="F4890" s="28">
        <v>5922.8</v>
      </c>
      <c r="G4890" s="27" t="s">
        <v>13</v>
      </c>
    </row>
    <row r="4891" spans="2:7" s="25" customFormat="1" ht="13.35" customHeight="1">
      <c r="B4891" s="27" t="s">
        <v>8887</v>
      </c>
      <c r="C4891" s="27" t="s">
        <v>1786</v>
      </c>
      <c r="D4891" s="30">
        <v>244</v>
      </c>
      <c r="E4891" s="29">
        <v>22.78</v>
      </c>
      <c r="F4891" s="28">
        <v>5558.32</v>
      </c>
      <c r="G4891" s="27" t="s">
        <v>13</v>
      </c>
    </row>
    <row r="4892" spans="2:7" s="25" customFormat="1" ht="13.35" customHeight="1">
      <c r="B4892" s="27" t="s">
        <v>8887</v>
      </c>
      <c r="C4892" s="27" t="s">
        <v>9162</v>
      </c>
      <c r="D4892" s="30">
        <v>420</v>
      </c>
      <c r="E4892" s="29">
        <v>22.8</v>
      </c>
      <c r="F4892" s="28">
        <v>9576</v>
      </c>
      <c r="G4892" s="27" t="s">
        <v>27</v>
      </c>
    </row>
    <row r="4893" spans="2:7" s="25" customFormat="1" ht="13.35" customHeight="1">
      <c r="B4893" s="27" t="s">
        <v>8887</v>
      </c>
      <c r="C4893" s="27" t="s">
        <v>9162</v>
      </c>
      <c r="D4893" s="30">
        <v>250</v>
      </c>
      <c r="E4893" s="29">
        <v>22.8</v>
      </c>
      <c r="F4893" s="28">
        <v>5700</v>
      </c>
      <c r="G4893" s="27" t="s">
        <v>27</v>
      </c>
    </row>
    <row r="4894" spans="2:7" s="25" customFormat="1" ht="13.35" customHeight="1">
      <c r="B4894" s="27" t="s">
        <v>8887</v>
      </c>
      <c r="C4894" s="27" t="s">
        <v>9162</v>
      </c>
      <c r="D4894" s="30">
        <v>300</v>
      </c>
      <c r="E4894" s="29">
        <v>22.8</v>
      </c>
      <c r="F4894" s="28">
        <v>6840</v>
      </c>
      <c r="G4894" s="27" t="s">
        <v>27</v>
      </c>
    </row>
    <row r="4895" spans="2:7" s="25" customFormat="1" ht="13.35" customHeight="1">
      <c r="B4895" s="27" t="s">
        <v>8887</v>
      </c>
      <c r="C4895" s="27" t="s">
        <v>9162</v>
      </c>
      <c r="D4895" s="30">
        <v>250</v>
      </c>
      <c r="E4895" s="29">
        <v>22.8</v>
      </c>
      <c r="F4895" s="28">
        <v>5700</v>
      </c>
      <c r="G4895" s="27" t="s">
        <v>27</v>
      </c>
    </row>
    <row r="4896" spans="2:7" s="25" customFormat="1" ht="13.35" customHeight="1">
      <c r="B4896" s="27" t="s">
        <v>8887</v>
      </c>
      <c r="C4896" s="27" t="s">
        <v>9162</v>
      </c>
      <c r="D4896" s="30">
        <v>330</v>
      </c>
      <c r="E4896" s="29">
        <v>22.8</v>
      </c>
      <c r="F4896" s="28">
        <v>7524</v>
      </c>
      <c r="G4896" s="27" t="s">
        <v>27</v>
      </c>
    </row>
    <row r="4897" spans="2:7" s="25" customFormat="1" ht="13.35" customHeight="1">
      <c r="B4897" s="27" t="s">
        <v>8887</v>
      </c>
      <c r="C4897" s="27" t="s">
        <v>9162</v>
      </c>
      <c r="D4897" s="30">
        <v>378</v>
      </c>
      <c r="E4897" s="29">
        <v>22.8</v>
      </c>
      <c r="F4897" s="28">
        <v>8618.4</v>
      </c>
      <c r="G4897" s="27" t="s">
        <v>27</v>
      </c>
    </row>
    <row r="4898" spans="2:7" s="25" customFormat="1" ht="13.35" customHeight="1">
      <c r="B4898" s="27" t="s">
        <v>8887</v>
      </c>
      <c r="C4898" s="27" t="s">
        <v>9161</v>
      </c>
      <c r="D4898" s="30">
        <v>1498</v>
      </c>
      <c r="E4898" s="29">
        <v>22.765000000000001</v>
      </c>
      <c r="F4898" s="28">
        <v>34101.97</v>
      </c>
      <c r="G4898" s="27" t="s">
        <v>11</v>
      </c>
    </row>
    <row r="4899" spans="2:7" s="25" customFormat="1" ht="13.35" customHeight="1">
      <c r="B4899" s="27" t="s">
        <v>8887</v>
      </c>
      <c r="C4899" s="27" t="s">
        <v>9161</v>
      </c>
      <c r="D4899" s="30">
        <v>488</v>
      </c>
      <c r="E4899" s="29">
        <v>22.765000000000001</v>
      </c>
      <c r="F4899" s="28">
        <v>11109.32</v>
      </c>
      <c r="G4899" s="27" t="s">
        <v>13</v>
      </c>
    </row>
    <row r="4900" spans="2:7" s="25" customFormat="1" ht="13.35" customHeight="1">
      <c r="B4900" s="27" t="s">
        <v>8887</v>
      </c>
      <c r="C4900" s="27" t="s">
        <v>9161</v>
      </c>
      <c r="D4900" s="30">
        <v>849</v>
      </c>
      <c r="E4900" s="29">
        <v>22.765000000000001</v>
      </c>
      <c r="F4900" s="28">
        <v>19327.485000000001</v>
      </c>
      <c r="G4900" s="27" t="s">
        <v>13</v>
      </c>
    </row>
    <row r="4901" spans="2:7" s="25" customFormat="1" ht="13.35" customHeight="1">
      <c r="B4901" s="27" t="s">
        <v>8887</v>
      </c>
      <c r="C4901" s="27" t="s">
        <v>5641</v>
      </c>
      <c r="D4901" s="30">
        <v>12</v>
      </c>
      <c r="E4901" s="29">
        <v>22.77</v>
      </c>
      <c r="F4901" s="28">
        <v>273.24</v>
      </c>
      <c r="G4901" s="27" t="s">
        <v>11</v>
      </c>
    </row>
    <row r="4902" spans="2:7" s="25" customFormat="1" ht="13.35" customHeight="1">
      <c r="B4902" s="27" t="s">
        <v>8887</v>
      </c>
      <c r="C4902" s="27" t="s">
        <v>607</v>
      </c>
      <c r="D4902" s="30">
        <v>583</v>
      </c>
      <c r="E4902" s="29">
        <v>22.77</v>
      </c>
      <c r="F4902" s="28">
        <v>13274.91</v>
      </c>
      <c r="G4902" s="27" t="s">
        <v>11</v>
      </c>
    </row>
    <row r="4903" spans="2:7" s="25" customFormat="1" ht="13.35" customHeight="1">
      <c r="B4903" s="27" t="s">
        <v>8887</v>
      </c>
      <c r="C4903" s="27" t="s">
        <v>607</v>
      </c>
      <c r="D4903" s="30">
        <v>26</v>
      </c>
      <c r="E4903" s="29">
        <v>22.77</v>
      </c>
      <c r="F4903" s="28">
        <v>592.02</v>
      </c>
      <c r="G4903" s="27" t="s">
        <v>27</v>
      </c>
    </row>
    <row r="4904" spans="2:7" s="25" customFormat="1" ht="13.35" customHeight="1">
      <c r="B4904" s="27" t="s">
        <v>8887</v>
      </c>
      <c r="C4904" s="27" t="s">
        <v>607</v>
      </c>
      <c r="D4904" s="30">
        <v>1345</v>
      </c>
      <c r="E4904" s="29">
        <v>22.77</v>
      </c>
      <c r="F4904" s="28">
        <v>30625.65</v>
      </c>
      <c r="G4904" s="27" t="s">
        <v>27</v>
      </c>
    </row>
    <row r="4905" spans="2:7" s="25" customFormat="1" ht="13.35" customHeight="1">
      <c r="B4905" s="27" t="s">
        <v>8887</v>
      </c>
      <c r="C4905" s="27" t="s">
        <v>607</v>
      </c>
      <c r="D4905" s="30">
        <v>12</v>
      </c>
      <c r="E4905" s="29">
        <v>22.77</v>
      </c>
      <c r="F4905" s="28">
        <v>273.24</v>
      </c>
      <c r="G4905" s="27" t="s">
        <v>27</v>
      </c>
    </row>
    <row r="4906" spans="2:7" s="25" customFormat="1" ht="13.35" customHeight="1">
      <c r="B4906" s="27" t="s">
        <v>8887</v>
      </c>
      <c r="C4906" s="27" t="s">
        <v>607</v>
      </c>
      <c r="D4906" s="30">
        <v>315</v>
      </c>
      <c r="E4906" s="29">
        <v>22.77</v>
      </c>
      <c r="F4906" s="28">
        <v>7172.55</v>
      </c>
      <c r="G4906" s="27" t="s">
        <v>27</v>
      </c>
    </row>
    <row r="4907" spans="2:7" s="25" customFormat="1" ht="13.35" customHeight="1">
      <c r="B4907" s="27" t="s">
        <v>8887</v>
      </c>
      <c r="C4907" s="27" t="s">
        <v>607</v>
      </c>
      <c r="D4907" s="30">
        <v>111</v>
      </c>
      <c r="E4907" s="29">
        <v>22.77</v>
      </c>
      <c r="F4907" s="28">
        <v>2527.4699999999998</v>
      </c>
      <c r="G4907" s="27" t="s">
        <v>27</v>
      </c>
    </row>
    <row r="4908" spans="2:7" s="25" customFormat="1" ht="13.35" customHeight="1">
      <c r="B4908" s="27" t="s">
        <v>8887</v>
      </c>
      <c r="C4908" s="27" t="s">
        <v>9160</v>
      </c>
      <c r="D4908" s="30">
        <v>587</v>
      </c>
      <c r="E4908" s="29">
        <v>22.74</v>
      </c>
      <c r="F4908" s="28">
        <v>13348.38</v>
      </c>
      <c r="G4908" s="27" t="s">
        <v>27</v>
      </c>
    </row>
    <row r="4909" spans="2:7" s="25" customFormat="1" ht="13.35" customHeight="1">
      <c r="B4909" s="27" t="s">
        <v>8887</v>
      </c>
      <c r="C4909" s="27" t="s">
        <v>4510</v>
      </c>
      <c r="D4909" s="30">
        <v>300</v>
      </c>
      <c r="E4909" s="29">
        <v>22.75</v>
      </c>
      <c r="F4909" s="28">
        <v>6825</v>
      </c>
      <c r="G4909" s="27" t="s">
        <v>27</v>
      </c>
    </row>
    <row r="4910" spans="2:7" s="25" customFormat="1" ht="13.35" customHeight="1">
      <c r="B4910" s="27" t="s">
        <v>8887</v>
      </c>
      <c r="C4910" s="27" t="s">
        <v>4510</v>
      </c>
      <c r="D4910" s="30">
        <v>800</v>
      </c>
      <c r="E4910" s="29">
        <v>22.75</v>
      </c>
      <c r="F4910" s="28">
        <v>18200</v>
      </c>
      <c r="G4910" s="27" t="s">
        <v>27</v>
      </c>
    </row>
    <row r="4911" spans="2:7" s="25" customFormat="1" ht="13.35" customHeight="1">
      <c r="B4911" s="27" t="s">
        <v>8887</v>
      </c>
      <c r="C4911" s="27" t="s">
        <v>4510</v>
      </c>
      <c r="D4911" s="30">
        <v>311</v>
      </c>
      <c r="E4911" s="29">
        <v>22.75</v>
      </c>
      <c r="F4911" s="28">
        <v>7075.25</v>
      </c>
      <c r="G4911" s="27" t="s">
        <v>27</v>
      </c>
    </row>
    <row r="4912" spans="2:7" s="25" customFormat="1" ht="13.35" customHeight="1">
      <c r="B4912" s="27" t="s">
        <v>8887</v>
      </c>
      <c r="C4912" s="27" t="s">
        <v>4510</v>
      </c>
      <c r="D4912" s="30">
        <v>166</v>
      </c>
      <c r="E4912" s="29">
        <v>22.75</v>
      </c>
      <c r="F4912" s="28">
        <v>3776.5</v>
      </c>
      <c r="G4912" s="27" t="s">
        <v>27</v>
      </c>
    </row>
    <row r="4913" spans="2:7" s="25" customFormat="1" ht="13.35" customHeight="1">
      <c r="B4913" s="27" t="s">
        <v>8887</v>
      </c>
      <c r="C4913" s="27" t="s">
        <v>9159</v>
      </c>
      <c r="D4913" s="30">
        <v>244</v>
      </c>
      <c r="E4913" s="29">
        <v>22.754999999999999</v>
      </c>
      <c r="F4913" s="28">
        <v>5552.22</v>
      </c>
      <c r="G4913" s="27" t="s">
        <v>11</v>
      </c>
    </row>
    <row r="4914" spans="2:7" s="25" customFormat="1" ht="13.35" customHeight="1">
      <c r="B4914" s="27" t="s">
        <v>8887</v>
      </c>
      <c r="C4914" s="27" t="s">
        <v>9158</v>
      </c>
      <c r="D4914" s="30">
        <v>289</v>
      </c>
      <c r="E4914" s="29">
        <v>22.765000000000001</v>
      </c>
      <c r="F4914" s="28">
        <v>6579.085</v>
      </c>
      <c r="G4914" s="27" t="s">
        <v>11</v>
      </c>
    </row>
    <row r="4915" spans="2:7" s="25" customFormat="1" ht="13.35" customHeight="1">
      <c r="B4915" s="27" t="s">
        <v>8887</v>
      </c>
      <c r="C4915" s="27" t="s">
        <v>9158</v>
      </c>
      <c r="D4915" s="30">
        <v>305</v>
      </c>
      <c r="E4915" s="29">
        <v>22.765000000000001</v>
      </c>
      <c r="F4915" s="28">
        <v>6943.3249999999998</v>
      </c>
      <c r="G4915" s="27" t="s">
        <v>12</v>
      </c>
    </row>
    <row r="4916" spans="2:7" s="25" customFormat="1" ht="13.35" customHeight="1">
      <c r="B4916" s="27" t="s">
        <v>8887</v>
      </c>
      <c r="C4916" s="27" t="s">
        <v>9158</v>
      </c>
      <c r="D4916" s="30">
        <v>1075</v>
      </c>
      <c r="E4916" s="29">
        <v>22.765000000000001</v>
      </c>
      <c r="F4916" s="28">
        <v>24472.375</v>
      </c>
      <c r="G4916" s="27" t="s">
        <v>27</v>
      </c>
    </row>
    <row r="4917" spans="2:7" s="25" customFormat="1" ht="13.35" customHeight="1">
      <c r="B4917" s="27" t="s">
        <v>8887</v>
      </c>
      <c r="C4917" s="27" t="s">
        <v>9158</v>
      </c>
      <c r="D4917" s="30">
        <v>268</v>
      </c>
      <c r="E4917" s="29">
        <v>22.765000000000001</v>
      </c>
      <c r="F4917" s="28">
        <v>6101.02</v>
      </c>
      <c r="G4917" s="27" t="s">
        <v>13</v>
      </c>
    </row>
    <row r="4918" spans="2:7" s="25" customFormat="1" ht="13.35" customHeight="1">
      <c r="B4918" s="27" t="s">
        <v>8887</v>
      </c>
      <c r="C4918" s="27" t="s">
        <v>9157</v>
      </c>
      <c r="D4918" s="30">
        <v>687</v>
      </c>
      <c r="E4918" s="29">
        <v>22.774999999999999</v>
      </c>
      <c r="F4918" s="28">
        <v>15646.424999999999</v>
      </c>
      <c r="G4918" s="27" t="s">
        <v>27</v>
      </c>
    </row>
    <row r="4919" spans="2:7" s="25" customFormat="1" ht="13.35" customHeight="1">
      <c r="B4919" s="27" t="s">
        <v>8887</v>
      </c>
      <c r="C4919" s="27" t="s">
        <v>9157</v>
      </c>
      <c r="D4919" s="30">
        <v>129</v>
      </c>
      <c r="E4919" s="29">
        <v>22.774999999999999</v>
      </c>
      <c r="F4919" s="28">
        <v>2937.9749999999999</v>
      </c>
      <c r="G4919" s="27" t="s">
        <v>27</v>
      </c>
    </row>
    <row r="4920" spans="2:7" s="25" customFormat="1" ht="13.35" customHeight="1">
      <c r="B4920" s="27" t="s">
        <v>8887</v>
      </c>
      <c r="C4920" s="27" t="s">
        <v>9157</v>
      </c>
      <c r="D4920" s="30">
        <v>629</v>
      </c>
      <c r="E4920" s="29">
        <v>22.774999999999999</v>
      </c>
      <c r="F4920" s="28">
        <v>14325.475</v>
      </c>
      <c r="G4920" s="27" t="s">
        <v>27</v>
      </c>
    </row>
    <row r="4921" spans="2:7" s="25" customFormat="1" ht="13.35" customHeight="1">
      <c r="B4921" s="27" t="s">
        <v>8887</v>
      </c>
      <c r="C4921" s="27" t="s">
        <v>3148</v>
      </c>
      <c r="D4921" s="30">
        <v>252</v>
      </c>
      <c r="E4921" s="29">
        <v>22.765000000000001</v>
      </c>
      <c r="F4921" s="28">
        <v>5736.78</v>
      </c>
      <c r="G4921" s="27" t="s">
        <v>11</v>
      </c>
    </row>
    <row r="4922" spans="2:7" s="25" customFormat="1" ht="13.35" customHeight="1">
      <c r="B4922" s="27" t="s">
        <v>8887</v>
      </c>
      <c r="C4922" s="27" t="s">
        <v>3148</v>
      </c>
      <c r="D4922" s="30">
        <v>50</v>
      </c>
      <c r="E4922" s="29">
        <v>22.765000000000001</v>
      </c>
      <c r="F4922" s="28">
        <v>1138.25</v>
      </c>
      <c r="G4922" s="27" t="s">
        <v>11</v>
      </c>
    </row>
    <row r="4923" spans="2:7" s="25" customFormat="1" ht="13.35" customHeight="1">
      <c r="B4923" s="27" t="s">
        <v>8887</v>
      </c>
      <c r="C4923" s="27" t="s">
        <v>3148</v>
      </c>
      <c r="D4923" s="30">
        <v>198</v>
      </c>
      <c r="E4923" s="29">
        <v>22.765000000000001</v>
      </c>
      <c r="F4923" s="28">
        <v>4507.47</v>
      </c>
      <c r="G4923" s="27" t="s">
        <v>12</v>
      </c>
    </row>
    <row r="4924" spans="2:7" s="25" customFormat="1" ht="13.35" customHeight="1">
      <c r="B4924" s="27" t="s">
        <v>8887</v>
      </c>
      <c r="C4924" s="27" t="s">
        <v>3148</v>
      </c>
      <c r="D4924" s="30">
        <v>218</v>
      </c>
      <c r="E4924" s="29">
        <v>22.765000000000001</v>
      </c>
      <c r="F4924" s="28">
        <v>4962.7700000000004</v>
      </c>
      <c r="G4924" s="27" t="s">
        <v>13</v>
      </c>
    </row>
    <row r="4925" spans="2:7" s="25" customFormat="1" ht="13.35" customHeight="1">
      <c r="B4925" s="27" t="s">
        <v>8887</v>
      </c>
      <c r="C4925" s="27" t="s">
        <v>3148</v>
      </c>
      <c r="D4925" s="30">
        <v>220</v>
      </c>
      <c r="E4925" s="29">
        <v>22.765000000000001</v>
      </c>
      <c r="F4925" s="28">
        <v>5008.3</v>
      </c>
      <c r="G4925" s="27" t="s">
        <v>13</v>
      </c>
    </row>
    <row r="4926" spans="2:7" s="25" customFormat="1" ht="13.35" customHeight="1">
      <c r="B4926" s="27" t="s">
        <v>8887</v>
      </c>
      <c r="C4926" s="27" t="s">
        <v>3148</v>
      </c>
      <c r="D4926" s="30">
        <v>280</v>
      </c>
      <c r="E4926" s="29">
        <v>22.765000000000001</v>
      </c>
      <c r="F4926" s="28">
        <v>6374.2</v>
      </c>
      <c r="G4926" s="27" t="s">
        <v>13</v>
      </c>
    </row>
    <row r="4927" spans="2:7" s="25" customFormat="1" ht="13.35" customHeight="1">
      <c r="B4927" s="27" t="s">
        <v>8887</v>
      </c>
      <c r="C4927" s="27" t="s">
        <v>2320</v>
      </c>
      <c r="D4927" s="30">
        <v>970</v>
      </c>
      <c r="E4927" s="29">
        <v>22.754999999999999</v>
      </c>
      <c r="F4927" s="28">
        <v>22072.35</v>
      </c>
      <c r="G4927" s="27" t="s">
        <v>27</v>
      </c>
    </row>
    <row r="4928" spans="2:7" s="25" customFormat="1" ht="13.35" customHeight="1">
      <c r="B4928" s="27" t="s">
        <v>8887</v>
      </c>
      <c r="C4928" s="27" t="s">
        <v>2320</v>
      </c>
      <c r="D4928" s="30">
        <v>131</v>
      </c>
      <c r="E4928" s="29">
        <v>22.754999999999999</v>
      </c>
      <c r="F4928" s="28">
        <v>2980.9050000000002</v>
      </c>
      <c r="G4928" s="27" t="s">
        <v>27</v>
      </c>
    </row>
    <row r="4929" spans="2:7" s="25" customFormat="1" ht="13.35" customHeight="1">
      <c r="B4929" s="27" t="s">
        <v>8887</v>
      </c>
      <c r="C4929" s="27" t="s">
        <v>2320</v>
      </c>
      <c r="D4929" s="30">
        <v>80</v>
      </c>
      <c r="E4929" s="29">
        <v>22.754999999999999</v>
      </c>
      <c r="F4929" s="28">
        <v>1820.4</v>
      </c>
      <c r="G4929" s="27" t="s">
        <v>27</v>
      </c>
    </row>
    <row r="4930" spans="2:7" s="25" customFormat="1" ht="13.35" customHeight="1">
      <c r="B4930" s="27" t="s">
        <v>8887</v>
      </c>
      <c r="C4930" s="27" t="s">
        <v>9156</v>
      </c>
      <c r="D4930" s="30">
        <v>199</v>
      </c>
      <c r="E4930" s="29">
        <v>22.765000000000001</v>
      </c>
      <c r="F4930" s="28">
        <v>4530.2349999999997</v>
      </c>
      <c r="G4930" s="27" t="s">
        <v>11</v>
      </c>
    </row>
    <row r="4931" spans="2:7" s="25" customFormat="1" ht="13.35" customHeight="1">
      <c r="B4931" s="27" t="s">
        <v>8887</v>
      </c>
      <c r="C4931" s="27" t="s">
        <v>9156</v>
      </c>
      <c r="D4931" s="30">
        <v>196</v>
      </c>
      <c r="E4931" s="29">
        <v>22.765000000000001</v>
      </c>
      <c r="F4931" s="28">
        <v>4461.9399999999996</v>
      </c>
      <c r="G4931" s="27" t="s">
        <v>11</v>
      </c>
    </row>
    <row r="4932" spans="2:7" s="25" customFormat="1" ht="13.35" customHeight="1">
      <c r="B4932" s="27" t="s">
        <v>8887</v>
      </c>
      <c r="C4932" s="27" t="s">
        <v>9156</v>
      </c>
      <c r="D4932" s="30">
        <v>67</v>
      </c>
      <c r="E4932" s="29">
        <v>22.765000000000001</v>
      </c>
      <c r="F4932" s="28">
        <v>1525.2550000000001</v>
      </c>
      <c r="G4932" s="27" t="s">
        <v>12</v>
      </c>
    </row>
    <row r="4933" spans="2:7" s="25" customFormat="1" ht="13.35" customHeight="1">
      <c r="B4933" s="27" t="s">
        <v>8887</v>
      </c>
      <c r="C4933" s="27" t="s">
        <v>9156</v>
      </c>
      <c r="D4933" s="30">
        <v>219</v>
      </c>
      <c r="E4933" s="29">
        <v>22.765000000000001</v>
      </c>
      <c r="F4933" s="28">
        <v>4985.5349999999999</v>
      </c>
      <c r="G4933" s="27" t="s">
        <v>12</v>
      </c>
    </row>
    <row r="4934" spans="2:7" s="25" customFormat="1" ht="13.35" customHeight="1">
      <c r="B4934" s="27" t="s">
        <v>8887</v>
      </c>
      <c r="C4934" s="27" t="s">
        <v>9156</v>
      </c>
      <c r="D4934" s="30">
        <v>193</v>
      </c>
      <c r="E4934" s="29">
        <v>22.765000000000001</v>
      </c>
      <c r="F4934" s="28">
        <v>4393.6450000000004</v>
      </c>
      <c r="G4934" s="27" t="s">
        <v>12</v>
      </c>
    </row>
    <row r="4935" spans="2:7" s="25" customFormat="1" ht="13.35" customHeight="1">
      <c r="B4935" s="27" t="s">
        <v>8887</v>
      </c>
      <c r="C4935" s="27" t="s">
        <v>9156</v>
      </c>
      <c r="D4935" s="30">
        <v>225</v>
      </c>
      <c r="E4935" s="29">
        <v>22.765000000000001</v>
      </c>
      <c r="F4935" s="28">
        <v>5122.125</v>
      </c>
      <c r="G4935" s="27" t="s">
        <v>12</v>
      </c>
    </row>
    <row r="4936" spans="2:7" s="25" customFormat="1" ht="13.35" customHeight="1">
      <c r="B4936" s="27" t="s">
        <v>8887</v>
      </c>
      <c r="C4936" s="27" t="s">
        <v>9156</v>
      </c>
      <c r="D4936" s="30">
        <v>174</v>
      </c>
      <c r="E4936" s="29">
        <v>22.765000000000001</v>
      </c>
      <c r="F4936" s="28">
        <v>3961.11</v>
      </c>
      <c r="G4936" s="27" t="s">
        <v>13</v>
      </c>
    </row>
    <row r="4937" spans="2:7" s="25" customFormat="1" ht="13.35" customHeight="1">
      <c r="B4937" s="27" t="s">
        <v>8887</v>
      </c>
      <c r="C4937" s="27" t="s">
        <v>9155</v>
      </c>
      <c r="D4937" s="30">
        <v>382</v>
      </c>
      <c r="E4937" s="29">
        <v>22.754999999999999</v>
      </c>
      <c r="F4937" s="28">
        <v>8692.41</v>
      </c>
      <c r="G4937" s="27" t="s">
        <v>27</v>
      </c>
    </row>
    <row r="4938" spans="2:7" s="25" customFormat="1" ht="13.35" customHeight="1">
      <c r="B4938" s="27" t="s">
        <v>8887</v>
      </c>
      <c r="C4938" s="27" t="s">
        <v>9154</v>
      </c>
      <c r="D4938" s="30">
        <v>427</v>
      </c>
      <c r="E4938" s="29">
        <v>22.76</v>
      </c>
      <c r="F4938" s="28">
        <v>9718.52</v>
      </c>
      <c r="G4938" s="27" t="s">
        <v>12</v>
      </c>
    </row>
    <row r="4939" spans="2:7" s="25" customFormat="1" ht="13.35" customHeight="1">
      <c r="B4939" s="27" t="s">
        <v>8887</v>
      </c>
      <c r="C4939" s="27" t="s">
        <v>9154</v>
      </c>
      <c r="D4939" s="30">
        <v>174</v>
      </c>
      <c r="E4939" s="29">
        <v>22.76</v>
      </c>
      <c r="F4939" s="28">
        <v>3960.24</v>
      </c>
      <c r="G4939" s="27" t="s">
        <v>12</v>
      </c>
    </row>
    <row r="4940" spans="2:7" s="25" customFormat="1" ht="13.35" customHeight="1">
      <c r="B4940" s="27" t="s">
        <v>8887</v>
      </c>
      <c r="C4940" s="27" t="s">
        <v>9154</v>
      </c>
      <c r="D4940" s="30">
        <v>141</v>
      </c>
      <c r="E4940" s="29">
        <v>22.76</v>
      </c>
      <c r="F4940" s="28">
        <v>3209.16</v>
      </c>
      <c r="G4940" s="27" t="s">
        <v>13</v>
      </c>
    </row>
    <row r="4941" spans="2:7" s="25" customFormat="1" ht="13.35" customHeight="1">
      <c r="B4941" s="27" t="s">
        <v>8887</v>
      </c>
      <c r="C4941" s="27" t="s">
        <v>8847</v>
      </c>
      <c r="D4941" s="30">
        <v>210</v>
      </c>
      <c r="E4941" s="29">
        <v>22.765000000000001</v>
      </c>
      <c r="F4941" s="28">
        <v>4780.6499999999996</v>
      </c>
      <c r="G4941" s="27" t="s">
        <v>13</v>
      </c>
    </row>
    <row r="4942" spans="2:7" s="25" customFormat="1" ht="13.35" customHeight="1">
      <c r="B4942" s="27" t="s">
        <v>8887</v>
      </c>
      <c r="C4942" s="27" t="s">
        <v>1098</v>
      </c>
      <c r="D4942" s="30">
        <v>600</v>
      </c>
      <c r="E4942" s="29">
        <v>22.765000000000001</v>
      </c>
      <c r="F4942" s="28">
        <v>13659</v>
      </c>
      <c r="G4942" s="27" t="s">
        <v>13</v>
      </c>
    </row>
    <row r="4943" spans="2:7" s="25" customFormat="1" ht="13.35" customHeight="1">
      <c r="B4943" s="27" t="s">
        <v>8887</v>
      </c>
      <c r="C4943" s="27" t="s">
        <v>1098</v>
      </c>
      <c r="D4943" s="30">
        <v>582</v>
      </c>
      <c r="E4943" s="29">
        <v>22.765000000000001</v>
      </c>
      <c r="F4943" s="28">
        <v>13249.23</v>
      </c>
      <c r="G4943" s="27" t="s">
        <v>13</v>
      </c>
    </row>
    <row r="4944" spans="2:7" s="25" customFormat="1" ht="13.35" customHeight="1">
      <c r="B4944" s="27" t="s">
        <v>8887</v>
      </c>
      <c r="C4944" s="27" t="s">
        <v>9153</v>
      </c>
      <c r="D4944" s="30">
        <v>237</v>
      </c>
      <c r="E4944" s="29">
        <v>22.75</v>
      </c>
      <c r="F4944" s="28">
        <v>5391.75</v>
      </c>
      <c r="G4944" s="27" t="s">
        <v>11</v>
      </c>
    </row>
    <row r="4945" spans="2:7" s="25" customFormat="1" ht="13.35" customHeight="1">
      <c r="B4945" s="27" t="s">
        <v>8887</v>
      </c>
      <c r="C4945" s="27" t="s">
        <v>9153</v>
      </c>
      <c r="D4945" s="30">
        <v>47</v>
      </c>
      <c r="E4945" s="29">
        <v>22.75</v>
      </c>
      <c r="F4945" s="28">
        <v>1069.25</v>
      </c>
      <c r="G4945" s="27" t="s">
        <v>11</v>
      </c>
    </row>
    <row r="4946" spans="2:7" s="25" customFormat="1" ht="13.35" customHeight="1">
      <c r="B4946" s="27" t="s">
        <v>8887</v>
      </c>
      <c r="C4946" s="27" t="s">
        <v>9153</v>
      </c>
      <c r="D4946" s="30">
        <v>207</v>
      </c>
      <c r="E4946" s="29">
        <v>22.75</v>
      </c>
      <c r="F4946" s="28">
        <v>4709.25</v>
      </c>
      <c r="G4946" s="27" t="s">
        <v>13</v>
      </c>
    </row>
    <row r="4947" spans="2:7" s="25" customFormat="1" ht="13.35" customHeight="1">
      <c r="B4947" s="27" t="s">
        <v>8887</v>
      </c>
      <c r="C4947" s="27" t="s">
        <v>1585</v>
      </c>
      <c r="D4947" s="30">
        <v>813</v>
      </c>
      <c r="E4947" s="29">
        <v>22.754999999999999</v>
      </c>
      <c r="F4947" s="28">
        <v>18499.814999999999</v>
      </c>
      <c r="G4947" s="27" t="s">
        <v>27</v>
      </c>
    </row>
    <row r="4948" spans="2:7" s="25" customFormat="1" ht="13.35" customHeight="1">
      <c r="B4948" s="27" t="s">
        <v>8887</v>
      </c>
      <c r="C4948" s="27" t="s">
        <v>1585</v>
      </c>
      <c r="D4948" s="30">
        <v>250</v>
      </c>
      <c r="E4948" s="29">
        <v>22.754999999999999</v>
      </c>
      <c r="F4948" s="28">
        <v>5688.75</v>
      </c>
      <c r="G4948" s="27" t="s">
        <v>27</v>
      </c>
    </row>
    <row r="4949" spans="2:7" s="25" customFormat="1" ht="13.35" customHeight="1">
      <c r="B4949" s="27" t="s">
        <v>8887</v>
      </c>
      <c r="C4949" s="27" t="s">
        <v>1585</v>
      </c>
      <c r="D4949" s="30">
        <v>250</v>
      </c>
      <c r="E4949" s="29">
        <v>22.754999999999999</v>
      </c>
      <c r="F4949" s="28">
        <v>5688.75</v>
      </c>
      <c r="G4949" s="27" t="s">
        <v>27</v>
      </c>
    </row>
    <row r="4950" spans="2:7" s="25" customFormat="1" ht="13.35" customHeight="1">
      <c r="B4950" s="27" t="s">
        <v>8887</v>
      </c>
      <c r="C4950" s="27" t="s">
        <v>1585</v>
      </c>
      <c r="D4950" s="30">
        <v>12</v>
      </c>
      <c r="E4950" s="29">
        <v>22.754999999999999</v>
      </c>
      <c r="F4950" s="28">
        <v>273.06</v>
      </c>
      <c r="G4950" s="27" t="s">
        <v>27</v>
      </c>
    </row>
    <row r="4951" spans="2:7" s="25" customFormat="1" ht="13.35" customHeight="1">
      <c r="B4951" s="27" t="s">
        <v>8887</v>
      </c>
      <c r="C4951" s="27" t="s">
        <v>9152</v>
      </c>
      <c r="D4951" s="30">
        <v>300</v>
      </c>
      <c r="E4951" s="29">
        <v>22.77</v>
      </c>
      <c r="F4951" s="28">
        <v>6831</v>
      </c>
      <c r="G4951" s="27" t="s">
        <v>27</v>
      </c>
    </row>
    <row r="4952" spans="2:7" s="25" customFormat="1" ht="13.35" customHeight="1">
      <c r="B4952" s="27" t="s">
        <v>8887</v>
      </c>
      <c r="C4952" s="27" t="s">
        <v>9152</v>
      </c>
      <c r="D4952" s="30">
        <v>250</v>
      </c>
      <c r="E4952" s="29">
        <v>22.77</v>
      </c>
      <c r="F4952" s="28">
        <v>5692.5</v>
      </c>
      <c r="G4952" s="27" t="s">
        <v>27</v>
      </c>
    </row>
    <row r="4953" spans="2:7" s="25" customFormat="1" ht="13.35" customHeight="1">
      <c r="B4953" s="27" t="s">
        <v>8887</v>
      </c>
      <c r="C4953" s="27" t="s">
        <v>9152</v>
      </c>
      <c r="D4953" s="30">
        <v>510</v>
      </c>
      <c r="E4953" s="29">
        <v>22.77</v>
      </c>
      <c r="F4953" s="28">
        <v>11612.7</v>
      </c>
      <c r="G4953" s="27" t="s">
        <v>27</v>
      </c>
    </row>
    <row r="4954" spans="2:7" s="25" customFormat="1" ht="13.35" customHeight="1">
      <c r="B4954" s="27" t="s">
        <v>8887</v>
      </c>
      <c r="C4954" s="27" t="s">
        <v>9152</v>
      </c>
      <c r="D4954" s="30">
        <v>8</v>
      </c>
      <c r="E4954" s="29">
        <v>22.77</v>
      </c>
      <c r="F4954" s="28">
        <v>182.16</v>
      </c>
      <c r="G4954" s="27" t="s">
        <v>27</v>
      </c>
    </row>
    <row r="4955" spans="2:7" s="25" customFormat="1" ht="13.35" customHeight="1">
      <c r="B4955" s="27" t="s">
        <v>8887</v>
      </c>
      <c r="C4955" s="27" t="s">
        <v>9151</v>
      </c>
      <c r="D4955" s="30">
        <v>200</v>
      </c>
      <c r="E4955" s="29">
        <v>22.77</v>
      </c>
      <c r="F4955" s="28">
        <v>4554</v>
      </c>
      <c r="G4955" s="27" t="s">
        <v>13</v>
      </c>
    </row>
    <row r="4956" spans="2:7" s="25" customFormat="1" ht="13.35" customHeight="1">
      <c r="B4956" s="27" t="s">
        <v>8887</v>
      </c>
      <c r="C4956" s="27" t="s">
        <v>9150</v>
      </c>
      <c r="D4956" s="30">
        <v>326</v>
      </c>
      <c r="E4956" s="29">
        <v>22.754999999999999</v>
      </c>
      <c r="F4956" s="28">
        <v>7418.13</v>
      </c>
      <c r="G4956" s="27" t="s">
        <v>27</v>
      </c>
    </row>
    <row r="4957" spans="2:7" s="25" customFormat="1" ht="13.35" customHeight="1">
      <c r="B4957" s="27" t="s">
        <v>8887</v>
      </c>
      <c r="C4957" s="27" t="s">
        <v>9150</v>
      </c>
      <c r="D4957" s="30">
        <v>839</v>
      </c>
      <c r="E4957" s="29">
        <v>22.754999999999999</v>
      </c>
      <c r="F4957" s="28">
        <v>19091.445</v>
      </c>
      <c r="G4957" s="27" t="s">
        <v>27</v>
      </c>
    </row>
    <row r="4958" spans="2:7" s="25" customFormat="1" ht="13.35" customHeight="1">
      <c r="B4958" s="27" t="s">
        <v>8887</v>
      </c>
      <c r="C4958" s="27" t="s">
        <v>9150</v>
      </c>
      <c r="D4958" s="30">
        <v>132</v>
      </c>
      <c r="E4958" s="29">
        <v>22.754999999999999</v>
      </c>
      <c r="F4958" s="28">
        <v>3003.66</v>
      </c>
      <c r="G4958" s="27" t="s">
        <v>27</v>
      </c>
    </row>
    <row r="4959" spans="2:7" s="25" customFormat="1" ht="13.35" customHeight="1">
      <c r="B4959" s="27" t="s">
        <v>8887</v>
      </c>
      <c r="C4959" s="27" t="s">
        <v>9150</v>
      </c>
      <c r="D4959" s="30">
        <v>16</v>
      </c>
      <c r="E4959" s="29">
        <v>22.754999999999999</v>
      </c>
      <c r="F4959" s="28">
        <v>364.08</v>
      </c>
      <c r="G4959" s="27" t="s">
        <v>13</v>
      </c>
    </row>
    <row r="4960" spans="2:7" s="25" customFormat="1" ht="13.35" customHeight="1">
      <c r="B4960" s="27" t="s">
        <v>8887</v>
      </c>
      <c r="C4960" s="27" t="s">
        <v>9149</v>
      </c>
      <c r="D4960" s="30">
        <v>326</v>
      </c>
      <c r="E4960" s="29">
        <v>22.754999999999999</v>
      </c>
      <c r="F4960" s="28">
        <v>7418.13</v>
      </c>
      <c r="G4960" s="27" t="s">
        <v>27</v>
      </c>
    </row>
    <row r="4961" spans="2:7" s="25" customFormat="1" ht="13.35" customHeight="1">
      <c r="B4961" s="27" t="s">
        <v>8887</v>
      </c>
      <c r="C4961" s="27" t="s">
        <v>9149</v>
      </c>
      <c r="D4961" s="30">
        <v>131</v>
      </c>
      <c r="E4961" s="29">
        <v>22.754999999999999</v>
      </c>
      <c r="F4961" s="28">
        <v>2980.9050000000002</v>
      </c>
      <c r="G4961" s="27" t="s">
        <v>27</v>
      </c>
    </row>
    <row r="4962" spans="2:7" s="25" customFormat="1" ht="13.35" customHeight="1">
      <c r="B4962" s="27" t="s">
        <v>8887</v>
      </c>
      <c r="C4962" s="27" t="s">
        <v>9149</v>
      </c>
      <c r="D4962" s="30">
        <v>742</v>
      </c>
      <c r="E4962" s="29">
        <v>22.754999999999999</v>
      </c>
      <c r="F4962" s="28">
        <v>16884.21</v>
      </c>
      <c r="G4962" s="27" t="s">
        <v>27</v>
      </c>
    </row>
    <row r="4963" spans="2:7" s="25" customFormat="1" ht="13.35" customHeight="1">
      <c r="B4963" s="27" t="s">
        <v>8887</v>
      </c>
      <c r="C4963" s="27" t="s">
        <v>9149</v>
      </c>
      <c r="D4963" s="30">
        <v>72</v>
      </c>
      <c r="E4963" s="29">
        <v>22.754999999999999</v>
      </c>
      <c r="F4963" s="28">
        <v>1638.36</v>
      </c>
      <c r="G4963" s="27" t="s">
        <v>27</v>
      </c>
    </row>
    <row r="4964" spans="2:7" s="25" customFormat="1" ht="13.35" customHeight="1">
      <c r="B4964" s="27" t="s">
        <v>8887</v>
      </c>
      <c r="C4964" s="27" t="s">
        <v>9148</v>
      </c>
      <c r="D4964" s="30">
        <v>300</v>
      </c>
      <c r="E4964" s="29">
        <v>22.74</v>
      </c>
      <c r="F4964" s="28">
        <v>6822</v>
      </c>
      <c r="G4964" s="27" t="s">
        <v>27</v>
      </c>
    </row>
    <row r="4965" spans="2:7" s="25" customFormat="1" ht="13.35" customHeight="1">
      <c r="B4965" s="27" t="s">
        <v>8887</v>
      </c>
      <c r="C4965" s="27" t="s">
        <v>9148</v>
      </c>
      <c r="D4965" s="30">
        <v>718</v>
      </c>
      <c r="E4965" s="29">
        <v>22.74</v>
      </c>
      <c r="F4965" s="28">
        <v>16327.32</v>
      </c>
      <c r="G4965" s="27" t="s">
        <v>27</v>
      </c>
    </row>
    <row r="4966" spans="2:7" s="25" customFormat="1" ht="13.35" customHeight="1">
      <c r="B4966" s="27" t="s">
        <v>8887</v>
      </c>
      <c r="C4966" s="27" t="s">
        <v>9148</v>
      </c>
      <c r="D4966" s="30">
        <v>120</v>
      </c>
      <c r="E4966" s="29">
        <v>22.74</v>
      </c>
      <c r="F4966" s="28">
        <v>2728.8</v>
      </c>
      <c r="G4966" s="27" t="s">
        <v>27</v>
      </c>
    </row>
    <row r="4967" spans="2:7" s="25" customFormat="1" ht="13.35" customHeight="1">
      <c r="B4967" s="27" t="s">
        <v>8887</v>
      </c>
      <c r="C4967" s="27" t="s">
        <v>7452</v>
      </c>
      <c r="D4967" s="30">
        <v>172</v>
      </c>
      <c r="E4967" s="29">
        <v>22.754999999999999</v>
      </c>
      <c r="F4967" s="28">
        <v>3913.86</v>
      </c>
      <c r="G4967" s="27" t="s">
        <v>11</v>
      </c>
    </row>
    <row r="4968" spans="2:7" s="25" customFormat="1" ht="13.35" customHeight="1">
      <c r="B4968" s="27" t="s">
        <v>8887</v>
      </c>
      <c r="C4968" s="27" t="s">
        <v>7452</v>
      </c>
      <c r="D4968" s="30">
        <v>277</v>
      </c>
      <c r="E4968" s="29">
        <v>22.754999999999999</v>
      </c>
      <c r="F4968" s="28">
        <v>6303.1350000000002</v>
      </c>
      <c r="G4968" s="27" t="s">
        <v>12</v>
      </c>
    </row>
    <row r="4969" spans="2:7" s="25" customFormat="1" ht="13.35" customHeight="1">
      <c r="B4969" s="27" t="s">
        <v>8887</v>
      </c>
      <c r="C4969" s="27" t="s">
        <v>7452</v>
      </c>
      <c r="D4969" s="30">
        <v>210</v>
      </c>
      <c r="E4969" s="29">
        <v>22.754999999999999</v>
      </c>
      <c r="F4969" s="28">
        <v>4778.55</v>
      </c>
      <c r="G4969" s="27" t="s">
        <v>12</v>
      </c>
    </row>
    <row r="4970" spans="2:7" s="25" customFormat="1" ht="13.35" customHeight="1">
      <c r="B4970" s="27" t="s">
        <v>8887</v>
      </c>
      <c r="C4970" s="27" t="s">
        <v>7452</v>
      </c>
      <c r="D4970" s="30">
        <v>250</v>
      </c>
      <c r="E4970" s="29">
        <v>22.754999999999999</v>
      </c>
      <c r="F4970" s="28">
        <v>5688.75</v>
      </c>
      <c r="G4970" s="27" t="s">
        <v>12</v>
      </c>
    </row>
    <row r="4971" spans="2:7" s="25" customFormat="1" ht="13.35" customHeight="1">
      <c r="B4971" s="27" t="s">
        <v>8887</v>
      </c>
      <c r="C4971" s="27" t="s">
        <v>7452</v>
      </c>
      <c r="D4971" s="30">
        <v>92</v>
      </c>
      <c r="E4971" s="29">
        <v>22.754999999999999</v>
      </c>
      <c r="F4971" s="28">
        <v>2093.46</v>
      </c>
      <c r="G4971" s="27" t="s">
        <v>12</v>
      </c>
    </row>
    <row r="4972" spans="2:7" s="25" customFormat="1" ht="13.35" customHeight="1">
      <c r="B4972" s="27" t="s">
        <v>8887</v>
      </c>
      <c r="C4972" s="27" t="s">
        <v>7452</v>
      </c>
      <c r="D4972" s="30">
        <v>64</v>
      </c>
      <c r="E4972" s="29">
        <v>22.754999999999999</v>
      </c>
      <c r="F4972" s="28">
        <v>1456.32</v>
      </c>
      <c r="G4972" s="27" t="s">
        <v>12</v>
      </c>
    </row>
    <row r="4973" spans="2:7" s="25" customFormat="1" ht="13.35" customHeight="1">
      <c r="B4973" s="27" t="s">
        <v>8887</v>
      </c>
      <c r="C4973" s="27" t="s">
        <v>7452</v>
      </c>
      <c r="D4973" s="30">
        <v>202</v>
      </c>
      <c r="E4973" s="29">
        <v>22.754999999999999</v>
      </c>
      <c r="F4973" s="28">
        <v>4596.51</v>
      </c>
      <c r="G4973" s="27" t="s">
        <v>12</v>
      </c>
    </row>
    <row r="4974" spans="2:7" s="25" customFormat="1" ht="13.35" customHeight="1">
      <c r="B4974" s="27" t="s">
        <v>8887</v>
      </c>
      <c r="C4974" s="27" t="s">
        <v>7452</v>
      </c>
      <c r="D4974" s="30">
        <v>156</v>
      </c>
      <c r="E4974" s="29">
        <v>22.754999999999999</v>
      </c>
      <c r="F4974" s="28">
        <v>3549.78</v>
      </c>
      <c r="G4974" s="27" t="s">
        <v>13</v>
      </c>
    </row>
    <row r="4975" spans="2:7" s="25" customFormat="1" ht="13.35" customHeight="1">
      <c r="B4975" s="27" t="s">
        <v>8887</v>
      </c>
      <c r="C4975" s="27" t="s">
        <v>9147</v>
      </c>
      <c r="D4975" s="30">
        <v>186</v>
      </c>
      <c r="E4975" s="29">
        <v>22.75</v>
      </c>
      <c r="F4975" s="28">
        <v>4231.5</v>
      </c>
      <c r="G4975" s="27" t="s">
        <v>11</v>
      </c>
    </row>
    <row r="4976" spans="2:7" s="25" customFormat="1" ht="13.35" customHeight="1">
      <c r="B4976" s="27" t="s">
        <v>8887</v>
      </c>
      <c r="C4976" s="27" t="s">
        <v>9147</v>
      </c>
      <c r="D4976" s="30">
        <v>279</v>
      </c>
      <c r="E4976" s="29">
        <v>22.75</v>
      </c>
      <c r="F4976" s="28">
        <v>6347.25</v>
      </c>
      <c r="G4976" s="27" t="s">
        <v>27</v>
      </c>
    </row>
    <row r="4977" spans="2:7" s="25" customFormat="1" ht="13.35" customHeight="1">
      <c r="B4977" s="27" t="s">
        <v>8887</v>
      </c>
      <c r="C4977" s="27" t="s">
        <v>9147</v>
      </c>
      <c r="D4977" s="30">
        <v>174</v>
      </c>
      <c r="E4977" s="29">
        <v>22.75</v>
      </c>
      <c r="F4977" s="28">
        <v>3958.5</v>
      </c>
      <c r="G4977" s="27" t="s">
        <v>13</v>
      </c>
    </row>
    <row r="4978" spans="2:7" s="25" customFormat="1" ht="13.35" customHeight="1">
      <c r="B4978" s="27" t="s">
        <v>8887</v>
      </c>
      <c r="C4978" s="27" t="s">
        <v>9146</v>
      </c>
      <c r="D4978" s="30">
        <v>161</v>
      </c>
      <c r="E4978" s="29">
        <v>22.774999999999999</v>
      </c>
      <c r="F4978" s="28">
        <v>3666.7750000000001</v>
      </c>
      <c r="G4978" s="27" t="s">
        <v>11</v>
      </c>
    </row>
    <row r="4979" spans="2:7" s="25" customFormat="1" ht="13.35" customHeight="1">
      <c r="B4979" s="27" t="s">
        <v>8887</v>
      </c>
      <c r="C4979" s="27" t="s">
        <v>9146</v>
      </c>
      <c r="D4979" s="30">
        <v>178</v>
      </c>
      <c r="E4979" s="29">
        <v>22.774999999999999</v>
      </c>
      <c r="F4979" s="28">
        <v>4053.95</v>
      </c>
      <c r="G4979" s="27" t="s">
        <v>12</v>
      </c>
    </row>
    <row r="4980" spans="2:7" s="25" customFormat="1" ht="13.35" customHeight="1">
      <c r="B4980" s="27" t="s">
        <v>8887</v>
      </c>
      <c r="C4980" s="27" t="s">
        <v>9146</v>
      </c>
      <c r="D4980" s="30">
        <v>72</v>
      </c>
      <c r="E4980" s="29">
        <v>22.774999999999999</v>
      </c>
      <c r="F4980" s="28">
        <v>1639.8</v>
      </c>
      <c r="G4980" s="27" t="s">
        <v>12</v>
      </c>
    </row>
    <row r="4981" spans="2:7" s="25" customFormat="1" ht="13.35" customHeight="1">
      <c r="B4981" s="27" t="s">
        <v>8887</v>
      </c>
      <c r="C4981" s="27" t="s">
        <v>9146</v>
      </c>
      <c r="D4981" s="30">
        <v>310</v>
      </c>
      <c r="E4981" s="29">
        <v>22.774999999999999</v>
      </c>
      <c r="F4981" s="28">
        <v>7060.25</v>
      </c>
      <c r="G4981" s="27" t="s">
        <v>27</v>
      </c>
    </row>
    <row r="4982" spans="2:7" s="25" customFormat="1" ht="13.35" customHeight="1">
      <c r="B4982" s="27" t="s">
        <v>8887</v>
      </c>
      <c r="C4982" s="27" t="s">
        <v>9146</v>
      </c>
      <c r="D4982" s="30">
        <v>250</v>
      </c>
      <c r="E4982" s="29">
        <v>22.774999999999999</v>
      </c>
      <c r="F4982" s="28">
        <v>5693.75</v>
      </c>
      <c r="G4982" s="27" t="s">
        <v>27</v>
      </c>
    </row>
    <row r="4983" spans="2:7" s="25" customFormat="1" ht="13.35" customHeight="1">
      <c r="B4983" s="27" t="s">
        <v>8887</v>
      </c>
      <c r="C4983" s="27" t="s">
        <v>9146</v>
      </c>
      <c r="D4983" s="30">
        <v>250</v>
      </c>
      <c r="E4983" s="29">
        <v>22.774999999999999</v>
      </c>
      <c r="F4983" s="28">
        <v>5693.75</v>
      </c>
      <c r="G4983" s="27" t="s">
        <v>27</v>
      </c>
    </row>
    <row r="4984" spans="2:7" s="25" customFormat="1" ht="13.35" customHeight="1">
      <c r="B4984" s="27" t="s">
        <v>8887</v>
      </c>
      <c r="C4984" s="27" t="s">
        <v>9146</v>
      </c>
      <c r="D4984" s="30">
        <v>129</v>
      </c>
      <c r="E4984" s="29">
        <v>22.774999999999999</v>
      </c>
      <c r="F4984" s="28">
        <v>2937.9749999999999</v>
      </c>
      <c r="G4984" s="27" t="s">
        <v>27</v>
      </c>
    </row>
    <row r="4985" spans="2:7" s="25" customFormat="1" ht="13.35" customHeight="1">
      <c r="B4985" s="27" t="s">
        <v>8887</v>
      </c>
      <c r="C4985" s="27" t="s">
        <v>9146</v>
      </c>
      <c r="D4985" s="30">
        <v>338</v>
      </c>
      <c r="E4985" s="29">
        <v>22.774999999999999</v>
      </c>
      <c r="F4985" s="28">
        <v>7697.95</v>
      </c>
      <c r="G4985" s="27" t="s">
        <v>27</v>
      </c>
    </row>
    <row r="4986" spans="2:7" s="25" customFormat="1" ht="13.35" customHeight="1">
      <c r="B4986" s="27" t="s">
        <v>8887</v>
      </c>
      <c r="C4986" s="27" t="s">
        <v>9146</v>
      </c>
      <c r="D4986" s="30">
        <v>300</v>
      </c>
      <c r="E4986" s="29">
        <v>22.774999999999999</v>
      </c>
      <c r="F4986" s="28">
        <v>6832.5</v>
      </c>
      <c r="G4986" s="27" t="s">
        <v>27</v>
      </c>
    </row>
    <row r="4987" spans="2:7" s="25" customFormat="1" ht="13.35" customHeight="1">
      <c r="B4987" s="27" t="s">
        <v>8887</v>
      </c>
      <c r="C4987" s="27" t="s">
        <v>9146</v>
      </c>
      <c r="D4987" s="30">
        <v>335</v>
      </c>
      <c r="E4987" s="29">
        <v>22.774999999999999</v>
      </c>
      <c r="F4987" s="28">
        <v>7629.625</v>
      </c>
      <c r="G4987" s="27" t="s">
        <v>27</v>
      </c>
    </row>
    <row r="4988" spans="2:7" s="25" customFormat="1" ht="13.35" customHeight="1">
      <c r="B4988" s="27" t="s">
        <v>8887</v>
      </c>
      <c r="C4988" s="27" t="s">
        <v>9146</v>
      </c>
      <c r="D4988" s="30">
        <v>250</v>
      </c>
      <c r="E4988" s="29">
        <v>22.774999999999999</v>
      </c>
      <c r="F4988" s="28">
        <v>5693.75</v>
      </c>
      <c r="G4988" s="27" t="s">
        <v>27</v>
      </c>
    </row>
    <row r="4989" spans="2:7" s="25" customFormat="1" ht="13.35" customHeight="1">
      <c r="B4989" s="27" t="s">
        <v>8887</v>
      </c>
      <c r="C4989" s="27" t="s">
        <v>9146</v>
      </c>
      <c r="D4989" s="30">
        <v>641</v>
      </c>
      <c r="E4989" s="29">
        <v>22.774999999999999</v>
      </c>
      <c r="F4989" s="28">
        <v>14598.775</v>
      </c>
      <c r="G4989" s="27" t="s">
        <v>27</v>
      </c>
    </row>
    <row r="4990" spans="2:7" s="25" customFormat="1" ht="13.35" customHeight="1">
      <c r="B4990" s="27" t="s">
        <v>8887</v>
      </c>
      <c r="C4990" s="27" t="s">
        <v>79</v>
      </c>
      <c r="D4990" s="30">
        <v>182</v>
      </c>
      <c r="E4990" s="29">
        <v>22.76</v>
      </c>
      <c r="F4990" s="28">
        <v>4142.32</v>
      </c>
      <c r="G4990" s="27" t="s">
        <v>11</v>
      </c>
    </row>
    <row r="4991" spans="2:7" s="25" customFormat="1" ht="13.35" customHeight="1">
      <c r="B4991" s="27" t="s">
        <v>8887</v>
      </c>
      <c r="C4991" s="27" t="s">
        <v>79</v>
      </c>
      <c r="D4991" s="30">
        <v>201</v>
      </c>
      <c r="E4991" s="29">
        <v>22.76</v>
      </c>
      <c r="F4991" s="28">
        <v>4574.76</v>
      </c>
      <c r="G4991" s="27" t="s">
        <v>12</v>
      </c>
    </row>
    <row r="4992" spans="2:7" s="25" customFormat="1" ht="13.35" customHeight="1">
      <c r="B4992" s="27" t="s">
        <v>8887</v>
      </c>
      <c r="C4992" s="27" t="s">
        <v>79</v>
      </c>
      <c r="D4992" s="30">
        <v>686</v>
      </c>
      <c r="E4992" s="29">
        <v>22.76</v>
      </c>
      <c r="F4992" s="28">
        <v>15613.36</v>
      </c>
      <c r="G4992" s="27" t="s">
        <v>27</v>
      </c>
    </row>
    <row r="4993" spans="2:7" s="25" customFormat="1" ht="13.35" customHeight="1">
      <c r="B4993" s="27" t="s">
        <v>8887</v>
      </c>
      <c r="C4993" s="27" t="s">
        <v>79</v>
      </c>
      <c r="D4993" s="30">
        <v>135</v>
      </c>
      <c r="E4993" s="29">
        <v>22.76</v>
      </c>
      <c r="F4993" s="28">
        <v>3072.6</v>
      </c>
      <c r="G4993" s="27" t="s">
        <v>27</v>
      </c>
    </row>
    <row r="4994" spans="2:7" s="25" customFormat="1" ht="13.35" customHeight="1">
      <c r="B4994" s="27" t="s">
        <v>8887</v>
      </c>
      <c r="C4994" s="27" t="s">
        <v>79</v>
      </c>
      <c r="D4994" s="30">
        <v>36</v>
      </c>
      <c r="E4994" s="29">
        <v>22.76</v>
      </c>
      <c r="F4994" s="28">
        <v>819.36</v>
      </c>
      <c r="G4994" s="27" t="s">
        <v>13</v>
      </c>
    </row>
    <row r="4995" spans="2:7" s="25" customFormat="1" ht="13.35" customHeight="1">
      <c r="B4995" s="27" t="s">
        <v>8887</v>
      </c>
      <c r="C4995" s="27" t="s">
        <v>9145</v>
      </c>
      <c r="D4995" s="30">
        <v>303</v>
      </c>
      <c r="E4995" s="29">
        <v>22.765000000000001</v>
      </c>
      <c r="F4995" s="28">
        <v>6897.7950000000001</v>
      </c>
      <c r="G4995" s="27" t="s">
        <v>27</v>
      </c>
    </row>
    <row r="4996" spans="2:7" s="25" customFormat="1" ht="13.35" customHeight="1">
      <c r="B4996" s="27" t="s">
        <v>8887</v>
      </c>
      <c r="C4996" s="27" t="s">
        <v>9145</v>
      </c>
      <c r="D4996" s="30">
        <v>300</v>
      </c>
      <c r="E4996" s="29">
        <v>22.765000000000001</v>
      </c>
      <c r="F4996" s="28">
        <v>6829.5</v>
      </c>
      <c r="G4996" s="27" t="s">
        <v>27</v>
      </c>
    </row>
    <row r="4997" spans="2:7" s="25" customFormat="1" ht="13.35" customHeight="1">
      <c r="B4997" s="27" t="s">
        <v>8887</v>
      </c>
      <c r="C4997" s="27" t="s">
        <v>9145</v>
      </c>
      <c r="D4997" s="30">
        <v>235</v>
      </c>
      <c r="E4997" s="29">
        <v>22.765000000000001</v>
      </c>
      <c r="F4997" s="28">
        <v>5349.7749999999996</v>
      </c>
      <c r="G4997" s="27" t="s">
        <v>27</v>
      </c>
    </row>
    <row r="4998" spans="2:7" s="25" customFormat="1" ht="13.35" customHeight="1">
      <c r="B4998" s="27" t="s">
        <v>8887</v>
      </c>
      <c r="C4998" s="27" t="s">
        <v>9145</v>
      </c>
      <c r="D4998" s="30">
        <v>131</v>
      </c>
      <c r="E4998" s="29">
        <v>22.765000000000001</v>
      </c>
      <c r="F4998" s="28">
        <v>2982.2150000000001</v>
      </c>
      <c r="G4998" s="27" t="s">
        <v>27</v>
      </c>
    </row>
    <row r="4999" spans="2:7" s="25" customFormat="1" ht="13.35" customHeight="1">
      <c r="B4999" s="27" t="s">
        <v>8887</v>
      </c>
      <c r="C4999" s="27" t="s">
        <v>9145</v>
      </c>
      <c r="D4999" s="30">
        <v>250</v>
      </c>
      <c r="E4999" s="29">
        <v>22.765000000000001</v>
      </c>
      <c r="F4999" s="28">
        <v>5691.25</v>
      </c>
      <c r="G4999" s="27" t="s">
        <v>27</v>
      </c>
    </row>
    <row r="5000" spans="2:7" s="25" customFormat="1" ht="13.35" customHeight="1">
      <c r="B5000" s="27" t="s">
        <v>8887</v>
      </c>
      <c r="C5000" s="27" t="s">
        <v>9145</v>
      </c>
      <c r="D5000" s="30">
        <v>151</v>
      </c>
      <c r="E5000" s="29">
        <v>22.765000000000001</v>
      </c>
      <c r="F5000" s="28">
        <v>3437.5149999999999</v>
      </c>
      <c r="G5000" s="27" t="s">
        <v>27</v>
      </c>
    </row>
    <row r="5001" spans="2:7" s="25" customFormat="1" ht="13.35" customHeight="1">
      <c r="B5001" s="27" t="s">
        <v>8887</v>
      </c>
      <c r="C5001" s="27" t="s">
        <v>2334</v>
      </c>
      <c r="D5001" s="30">
        <v>54</v>
      </c>
      <c r="E5001" s="29">
        <v>22.765000000000001</v>
      </c>
      <c r="F5001" s="28">
        <v>1229.31</v>
      </c>
      <c r="G5001" s="27" t="s">
        <v>27</v>
      </c>
    </row>
    <row r="5002" spans="2:7" s="25" customFormat="1" ht="13.35" customHeight="1">
      <c r="B5002" s="27" t="s">
        <v>8887</v>
      </c>
      <c r="C5002" s="27" t="s">
        <v>2334</v>
      </c>
      <c r="D5002" s="30">
        <v>103</v>
      </c>
      <c r="E5002" s="29">
        <v>22.765000000000001</v>
      </c>
      <c r="F5002" s="28">
        <v>2344.7950000000001</v>
      </c>
      <c r="G5002" s="27" t="s">
        <v>27</v>
      </c>
    </row>
    <row r="5003" spans="2:7" s="25" customFormat="1" ht="13.35" customHeight="1">
      <c r="B5003" s="27" t="s">
        <v>8887</v>
      </c>
      <c r="C5003" s="27" t="s">
        <v>2334</v>
      </c>
      <c r="D5003" s="30">
        <v>376</v>
      </c>
      <c r="E5003" s="29">
        <v>22.765000000000001</v>
      </c>
      <c r="F5003" s="28">
        <v>8559.64</v>
      </c>
      <c r="G5003" s="27" t="s">
        <v>27</v>
      </c>
    </row>
    <row r="5004" spans="2:7" s="25" customFormat="1" ht="13.35" customHeight="1">
      <c r="B5004" s="27" t="s">
        <v>8887</v>
      </c>
      <c r="C5004" s="27" t="s">
        <v>2334</v>
      </c>
      <c r="D5004" s="30">
        <v>220</v>
      </c>
      <c r="E5004" s="29">
        <v>22.765000000000001</v>
      </c>
      <c r="F5004" s="28">
        <v>5008.3</v>
      </c>
      <c r="G5004" s="27" t="s">
        <v>13</v>
      </c>
    </row>
    <row r="5005" spans="2:7" s="25" customFormat="1" ht="13.35" customHeight="1">
      <c r="B5005" s="27" t="s">
        <v>8887</v>
      </c>
      <c r="C5005" s="27" t="s">
        <v>2334</v>
      </c>
      <c r="D5005" s="30">
        <v>226</v>
      </c>
      <c r="E5005" s="29">
        <v>22.765000000000001</v>
      </c>
      <c r="F5005" s="28">
        <v>5144.8900000000003</v>
      </c>
      <c r="G5005" s="27" t="s">
        <v>13</v>
      </c>
    </row>
    <row r="5006" spans="2:7" s="25" customFormat="1" ht="13.35" customHeight="1">
      <c r="B5006" s="27" t="s">
        <v>8887</v>
      </c>
      <c r="C5006" s="27" t="s">
        <v>9144</v>
      </c>
      <c r="D5006" s="30">
        <v>246</v>
      </c>
      <c r="E5006" s="29">
        <v>22.78</v>
      </c>
      <c r="F5006" s="28">
        <v>5603.88</v>
      </c>
      <c r="G5006" s="27" t="s">
        <v>27</v>
      </c>
    </row>
    <row r="5007" spans="2:7" s="25" customFormat="1" ht="13.35" customHeight="1">
      <c r="B5007" s="27" t="s">
        <v>8887</v>
      </c>
      <c r="C5007" s="27" t="s">
        <v>9144</v>
      </c>
      <c r="D5007" s="30">
        <v>250</v>
      </c>
      <c r="E5007" s="29">
        <v>22.78</v>
      </c>
      <c r="F5007" s="28">
        <v>5695</v>
      </c>
      <c r="G5007" s="27" t="s">
        <v>27</v>
      </c>
    </row>
    <row r="5008" spans="2:7" s="25" customFormat="1" ht="13.35" customHeight="1">
      <c r="B5008" s="27" t="s">
        <v>8887</v>
      </c>
      <c r="C5008" s="27" t="s">
        <v>9144</v>
      </c>
      <c r="D5008" s="30">
        <v>300</v>
      </c>
      <c r="E5008" s="29">
        <v>22.78</v>
      </c>
      <c r="F5008" s="28">
        <v>6834</v>
      </c>
      <c r="G5008" s="27" t="s">
        <v>27</v>
      </c>
    </row>
    <row r="5009" spans="2:7" s="25" customFormat="1" ht="13.35" customHeight="1">
      <c r="B5009" s="27" t="s">
        <v>8887</v>
      </c>
      <c r="C5009" s="27" t="s">
        <v>9144</v>
      </c>
      <c r="D5009" s="30">
        <v>250</v>
      </c>
      <c r="E5009" s="29">
        <v>22.78</v>
      </c>
      <c r="F5009" s="28">
        <v>5695</v>
      </c>
      <c r="G5009" s="27" t="s">
        <v>27</v>
      </c>
    </row>
    <row r="5010" spans="2:7" s="25" customFormat="1" ht="13.35" customHeight="1">
      <c r="B5010" s="27" t="s">
        <v>8887</v>
      </c>
      <c r="C5010" s="27" t="s">
        <v>9144</v>
      </c>
      <c r="D5010" s="30">
        <v>101</v>
      </c>
      <c r="E5010" s="29">
        <v>22.78</v>
      </c>
      <c r="F5010" s="28">
        <v>2300.7800000000002</v>
      </c>
      <c r="G5010" s="27" t="s">
        <v>27</v>
      </c>
    </row>
    <row r="5011" spans="2:7" s="25" customFormat="1" ht="13.35" customHeight="1">
      <c r="B5011" s="27" t="s">
        <v>8887</v>
      </c>
      <c r="C5011" s="27" t="s">
        <v>9143</v>
      </c>
      <c r="D5011" s="30">
        <v>250</v>
      </c>
      <c r="E5011" s="29">
        <v>22.78</v>
      </c>
      <c r="F5011" s="28">
        <v>5695</v>
      </c>
      <c r="G5011" s="27" t="s">
        <v>27</v>
      </c>
    </row>
    <row r="5012" spans="2:7" s="25" customFormat="1" ht="13.35" customHeight="1">
      <c r="B5012" s="27" t="s">
        <v>8887</v>
      </c>
      <c r="C5012" s="27" t="s">
        <v>9143</v>
      </c>
      <c r="D5012" s="30">
        <v>300</v>
      </c>
      <c r="E5012" s="29">
        <v>22.78</v>
      </c>
      <c r="F5012" s="28">
        <v>6834</v>
      </c>
      <c r="G5012" s="27" t="s">
        <v>27</v>
      </c>
    </row>
    <row r="5013" spans="2:7" s="25" customFormat="1" ht="13.35" customHeight="1">
      <c r="B5013" s="27" t="s">
        <v>8887</v>
      </c>
      <c r="C5013" s="27" t="s">
        <v>9143</v>
      </c>
      <c r="D5013" s="30">
        <v>250</v>
      </c>
      <c r="E5013" s="29">
        <v>22.78</v>
      </c>
      <c r="F5013" s="28">
        <v>5695</v>
      </c>
      <c r="G5013" s="27" t="s">
        <v>27</v>
      </c>
    </row>
    <row r="5014" spans="2:7" s="25" customFormat="1" ht="13.35" customHeight="1">
      <c r="B5014" s="27" t="s">
        <v>8887</v>
      </c>
      <c r="C5014" s="27" t="s">
        <v>9143</v>
      </c>
      <c r="D5014" s="30">
        <v>270</v>
      </c>
      <c r="E5014" s="29">
        <v>22.78</v>
      </c>
      <c r="F5014" s="28">
        <v>6150.6</v>
      </c>
      <c r="G5014" s="27" t="s">
        <v>27</v>
      </c>
    </row>
    <row r="5015" spans="2:7" s="25" customFormat="1" ht="13.35" customHeight="1">
      <c r="B5015" s="27" t="s">
        <v>8887</v>
      </c>
      <c r="C5015" s="27" t="s">
        <v>9143</v>
      </c>
      <c r="D5015" s="30">
        <v>250</v>
      </c>
      <c r="E5015" s="29">
        <v>22.78</v>
      </c>
      <c r="F5015" s="28">
        <v>5695</v>
      </c>
      <c r="G5015" s="27" t="s">
        <v>27</v>
      </c>
    </row>
    <row r="5016" spans="2:7" s="25" customFormat="1" ht="13.35" customHeight="1">
      <c r="B5016" s="27" t="s">
        <v>8887</v>
      </c>
      <c r="C5016" s="27" t="s">
        <v>9143</v>
      </c>
      <c r="D5016" s="30">
        <v>250</v>
      </c>
      <c r="E5016" s="29">
        <v>22.78</v>
      </c>
      <c r="F5016" s="28">
        <v>5695</v>
      </c>
      <c r="G5016" s="27" t="s">
        <v>27</v>
      </c>
    </row>
    <row r="5017" spans="2:7" s="25" customFormat="1" ht="13.35" customHeight="1">
      <c r="B5017" s="27" t="s">
        <v>8887</v>
      </c>
      <c r="C5017" s="27" t="s">
        <v>9143</v>
      </c>
      <c r="D5017" s="30">
        <v>207</v>
      </c>
      <c r="E5017" s="29">
        <v>22.78</v>
      </c>
      <c r="F5017" s="28">
        <v>4715.46</v>
      </c>
      <c r="G5017" s="27" t="s">
        <v>27</v>
      </c>
    </row>
    <row r="5018" spans="2:7" s="25" customFormat="1" ht="13.35" customHeight="1">
      <c r="B5018" s="27" t="s">
        <v>8887</v>
      </c>
      <c r="C5018" s="27" t="s">
        <v>9142</v>
      </c>
      <c r="D5018" s="30">
        <v>300</v>
      </c>
      <c r="E5018" s="29">
        <v>22.78</v>
      </c>
      <c r="F5018" s="28">
        <v>6834</v>
      </c>
      <c r="G5018" s="27" t="s">
        <v>27</v>
      </c>
    </row>
    <row r="5019" spans="2:7" s="25" customFormat="1" ht="13.35" customHeight="1">
      <c r="B5019" s="27" t="s">
        <v>8887</v>
      </c>
      <c r="C5019" s="27" t="s">
        <v>9142</v>
      </c>
      <c r="D5019" s="30">
        <v>670</v>
      </c>
      <c r="E5019" s="29">
        <v>22.78</v>
      </c>
      <c r="F5019" s="28">
        <v>15262.6</v>
      </c>
      <c r="G5019" s="27" t="s">
        <v>27</v>
      </c>
    </row>
    <row r="5020" spans="2:7" s="25" customFormat="1" ht="13.35" customHeight="1">
      <c r="B5020" s="27" t="s">
        <v>8887</v>
      </c>
      <c r="C5020" s="27" t="s">
        <v>9142</v>
      </c>
      <c r="D5020" s="30">
        <v>379</v>
      </c>
      <c r="E5020" s="29">
        <v>22.78</v>
      </c>
      <c r="F5020" s="28">
        <v>8633.6200000000008</v>
      </c>
      <c r="G5020" s="27" t="s">
        <v>27</v>
      </c>
    </row>
    <row r="5021" spans="2:7" s="25" customFormat="1" ht="13.35" customHeight="1">
      <c r="B5021" s="27" t="s">
        <v>8887</v>
      </c>
      <c r="C5021" s="27" t="s">
        <v>9141</v>
      </c>
      <c r="D5021" s="30">
        <v>224</v>
      </c>
      <c r="E5021" s="29">
        <v>22.78</v>
      </c>
      <c r="F5021" s="28">
        <v>5102.72</v>
      </c>
      <c r="G5021" s="27" t="s">
        <v>27</v>
      </c>
    </row>
    <row r="5022" spans="2:7" s="25" customFormat="1" ht="13.35" customHeight="1">
      <c r="B5022" s="27" t="s">
        <v>8887</v>
      </c>
      <c r="C5022" s="27" t="s">
        <v>9141</v>
      </c>
      <c r="D5022" s="30">
        <v>760</v>
      </c>
      <c r="E5022" s="29">
        <v>22.78</v>
      </c>
      <c r="F5022" s="28">
        <v>17312.8</v>
      </c>
      <c r="G5022" s="27" t="s">
        <v>27</v>
      </c>
    </row>
    <row r="5023" spans="2:7" s="25" customFormat="1" ht="13.35" customHeight="1">
      <c r="B5023" s="27" t="s">
        <v>8887</v>
      </c>
      <c r="C5023" s="27" t="s">
        <v>9140</v>
      </c>
      <c r="D5023" s="30">
        <v>1622</v>
      </c>
      <c r="E5023" s="29">
        <v>22.795000000000002</v>
      </c>
      <c r="F5023" s="28">
        <v>36973.49</v>
      </c>
      <c r="G5023" s="27" t="s">
        <v>27</v>
      </c>
    </row>
    <row r="5024" spans="2:7" s="25" customFormat="1" ht="13.35" customHeight="1">
      <c r="B5024" s="27" t="s">
        <v>8887</v>
      </c>
      <c r="C5024" s="27" t="s">
        <v>9139</v>
      </c>
      <c r="D5024" s="30">
        <v>354</v>
      </c>
      <c r="E5024" s="29">
        <v>22.79</v>
      </c>
      <c r="F5024" s="28">
        <v>8067.66</v>
      </c>
      <c r="G5024" s="27" t="s">
        <v>12</v>
      </c>
    </row>
    <row r="5025" spans="2:7" s="25" customFormat="1" ht="13.35" customHeight="1">
      <c r="B5025" s="27" t="s">
        <v>8887</v>
      </c>
      <c r="C5025" s="27" t="s">
        <v>9139</v>
      </c>
      <c r="D5025" s="30">
        <v>1107</v>
      </c>
      <c r="E5025" s="29">
        <v>22.79</v>
      </c>
      <c r="F5025" s="28">
        <v>25228.53</v>
      </c>
      <c r="G5025" s="27" t="s">
        <v>27</v>
      </c>
    </row>
    <row r="5026" spans="2:7" s="25" customFormat="1" ht="13.35" customHeight="1">
      <c r="B5026" s="27" t="s">
        <v>8887</v>
      </c>
      <c r="C5026" s="27" t="s">
        <v>9138</v>
      </c>
      <c r="D5026" s="30">
        <v>476</v>
      </c>
      <c r="E5026" s="29">
        <v>22.78</v>
      </c>
      <c r="F5026" s="28">
        <v>10843.28</v>
      </c>
      <c r="G5026" s="27" t="s">
        <v>12</v>
      </c>
    </row>
    <row r="5027" spans="2:7" s="25" customFormat="1" ht="13.35" customHeight="1">
      <c r="B5027" s="27" t="s">
        <v>8887</v>
      </c>
      <c r="C5027" s="27" t="s">
        <v>9138</v>
      </c>
      <c r="D5027" s="30">
        <v>303</v>
      </c>
      <c r="E5027" s="29">
        <v>22.78</v>
      </c>
      <c r="F5027" s="28">
        <v>6902.34</v>
      </c>
      <c r="G5027" s="27" t="s">
        <v>12</v>
      </c>
    </row>
    <row r="5028" spans="2:7" s="25" customFormat="1" ht="13.35" customHeight="1">
      <c r="B5028" s="27" t="s">
        <v>8887</v>
      </c>
      <c r="C5028" s="27" t="s">
        <v>9138</v>
      </c>
      <c r="D5028" s="30">
        <v>114</v>
      </c>
      <c r="E5028" s="29">
        <v>22.78</v>
      </c>
      <c r="F5028" s="28">
        <v>2596.92</v>
      </c>
      <c r="G5028" s="27" t="s">
        <v>12</v>
      </c>
    </row>
    <row r="5029" spans="2:7" s="25" customFormat="1" ht="13.35" customHeight="1">
      <c r="B5029" s="27" t="s">
        <v>8887</v>
      </c>
      <c r="C5029" s="27" t="s">
        <v>9138</v>
      </c>
      <c r="D5029" s="30">
        <v>311</v>
      </c>
      <c r="E5029" s="29">
        <v>22.78</v>
      </c>
      <c r="F5029" s="28">
        <v>7084.58</v>
      </c>
      <c r="G5029" s="27" t="s">
        <v>13</v>
      </c>
    </row>
    <row r="5030" spans="2:7" s="25" customFormat="1" ht="13.35" customHeight="1">
      <c r="B5030" s="27" t="s">
        <v>8887</v>
      </c>
      <c r="C5030" s="27" t="s">
        <v>9138</v>
      </c>
      <c r="D5030" s="30">
        <v>240</v>
      </c>
      <c r="E5030" s="29">
        <v>22.78</v>
      </c>
      <c r="F5030" s="28">
        <v>5467.2</v>
      </c>
      <c r="G5030" s="27" t="s">
        <v>13</v>
      </c>
    </row>
    <row r="5031" spans="2:7" s="25" customFormat="1" ht="13.35" customHeight="1">
      <c r="B5031" s="27" t="s">
        <v>8887</v>
      </c>
      <c r="C5031" s="27" t="s">
        <v>9137</v>
      </c>
      <c r="D5031" s="30">
        <v>80</v>
      </c>
      <c r="E5031" s="29">
        <v>22.77</v>
      </c>
      <c r="F5031" s="28">
        <v>1821.6</v>
      </c>
      <c r="G5031" s="27" t="s">
        <v>13</v>
      </c>
    </row>
    <row r="5032" spans="2:7" s="25" customFormat="1" ht="13.35" customHeight="1">
      <c r="B5032" s="27" t="s">
        <v>8887</v>
      </c>
      <c r="C5032" s="27" t="s">
        <v>1803</v>
      </c>
      <c r="D5032" s="30">
        <v>178</v>
      </c>
      <c r="E5032" s="29">
        <v>22.774999999999999</v>
      </c>
      <c r="F5032" s="28">
        <v>4053.95</v>
      </c>
      <c r="G5032" s="27" t="s">
        <v>27</v>
      </c>
    </row>
    <row r="5033" spans="2:7" s="25" customFormat="1" ht="13.35" customHeight="1">
      <c r="B5033" s="27" t="s">
        <v>8887</v>
      </c>
      <c r="C5033" s="27" t="s">
        <v>1803</v>
      </c>
      <c r="D5033" s="30">
        <v>130</v>
      </c>
      <c r="E5033" s="29">
        <v>22.774999999999999</v>
      </c>
      <c r="F5033" s="28">
        <v>2960.75</v>
      </c>
      <c r="G5033" s="27" t="s">
        <v>27</v>
      </c>
    </row>
    <row r="5034" spans="2:7" s="25" customFormat="1" ht="13.35" customHeight="1">
      <c r="B5034" s="27" t="s">
        <v>8887</v>
      </c>
      <c r="C5034" s="27" t="s">
        <v>1803</v>
      </c>
      <c r="D5034" s="30">
        <v>250</v>
      </c>
      <c r="E5034" s="29">
        <v>22.774999999999999</v>
      </c>
      <c r="F5034" s="28">
        <v>5693.75</v>
      </c>
      <c r="G5034" s="27" t="s">
        <v>27</v>
      </c>
    </row>
    <row r="5035" spans="2:7" s="25" customFormat="1" ht="13.35" customHeight="1">
      <c r="B5035" s="27" t="s">
        <v>8887</v>
      </c>
      <c r="C5035" s="27" t="s">
        <v>1803</v>
      </c>
      <c r="D5035" s="30">
        <v>250</v>
      </c>
      <c r="E5035" s="29">
        <v>22.774999999999999</v>
      </c>
      <c r="F5035" s="28">
        <v>5693.75</v>
      </c>
      <c r="G5035" s="27" t="s">
        <v>27</v>
      </c>
    </row>
    <row r="5036" spans="2:7" s="25" customFormat="1" ht="13.35" customHeight="1">
      <c r="B5036" s="27" t="s">
        <v>8887</v>
      </c>
      <c r="C5036" s="27" t="s">
        <v>1803</v>
      </c>
      <c r="D5036" s="30">
        <v>250</v>
      </c>
      <c r="E5036" s="29">
        <v>22.774999999999999</v>
      </c>
      <c r="F5036" s="28">
        <v>5693.75</v>
      </c>
      <c r="G5036" s="27" t="s">
        <v>27</v>
      </c>
    </row>
    <row r="5037" spans="2:7" s="25" customFormat="1" ht="13.35" customHeight="1">
      <c r="B5037" s="27" t="s">
        <v>8887</v>
      </c>
      <c r="C5037" s="27" t="s">
        <v>9136</v>
      </c>
      <c r="D5037" s="30">
        <v>275</v>
      </c>
      <c r="E5037" s="29">
        <v>22.774999999999999</v>
      </c>
      <c r="F5037" s="28">
        <v>6263.125</v>
      </c>
      <c r="G5037" s="27" t="s">
        <v>27</v>
      </c>
    </row>
    <row r="5038" spans="2:7" s="25" customFormat="1" ht="13.35" customHeight="1">
      <c r="B5038" s="27" t="s">
        <v>8887</v>
      </c>
      <c r="C5038" s="27" t="s">
        <v>8094</v>
      </c>
      <c r="D5038" s="30">
        <v>250</v>
      </c>
      <c r="E5038" s="29">
        <v>22.774999999999999</v>
      </c>
      <c r="F5038" s="28">
        <v>5693.75</v>
      </c>
      <c r="G5038" s="27" t="s">
        <v>27</v>
      </c>
    </row>
    <row r="5039" spans="2:7" s="25" customFormat="1" ht="13.35" customHeight="1">
      <c r="B5039" s="27" t="s">
        <v>8887</v>
      </c>
      <c r="C5039" s="27" t="s">
        <v>8094</v>
      </c>
      <c r="D5039" s="30">
        <v>134</v>
      </c>
      <c r="E5039" s="29">
        <v>22.774999999999999</v>
      </c>
      <c r="F5039" s="28">
        <v>3051.85</v>
      </c>
      <c r="G5039" s="27" t="s">
        <v>27</v>
      </c>
    </row>
    <row r="5040" spans="2:7" s="25" customFormat="1" ht="13.35" customHeight="1">
      <c r="B5040" s="27" t="s">
        <v>8887</v>
      </c>
      <c r="C5040" s="27" t="s">
        <v>8094</v>
      </c>
      <c r="D5040" s="30">
        <v>413</v>
      </c>
      <c r="E5040" s="29">
        <v>22.774999999999999</v>
      </c>
      <c r="F5040" s="28">
        <v>9406.0750000000007</v>
      </c>
      <c r="G5040" s="27" t="s">
        <v>27</v>
      </c>
    </row>
    <row r="5041" spans="2:7" s="25" customFormat="1" ht="13.35" customHeight="1">
      <c r="B5041" s="27" t="s">
        <v>8887</v>
      </c>
      <c r="C5041" s="27" t="s">
        <v>8094</v>
      </c>
      <c r="D5041" s="30">
        <v>153</v>
      </c>
      <c r="E5041" s="29">
        <v>22.774999999999999</v>
      </c>
      <c r="F5041" s="28">
        <v>3484.5749999999998</v>
      </c>
      <c r="G5041" s="27" t="s">
        <v>27</v>
      </c>
    </row>
    <row r="5042" spans="2:7" s="25" customFormat="1" ht="13.35" customHeight="1">
      <c r="B5042" s="27" t="s">
        <v>8887</v>
      </c>
      <c r="C5042" s="27" t="s">
        <v>9135</v>
      </c>
      <c r="D5042" s="30">
        <v>379</v>
      </c>
      <c r="E5042" s="29">
        <v>22.774999999999999</v>
      </c>
      <c r="F5042" s="28">
        <v>8631.7250000000004</v>
      </c>
      <c r="G5042" s="27" t="s">
        <v>12</v>
      </c>
    </row>
    <row r="5043" spans="2:7" s="25" customFormat="1" ht="13.35" customHeight="1">
      <c r="B5043" s="27" t="s">
        <v>8887</v>
      </c>
      <c r="C5043" s="27" t="s">
        <v>9135</v>
      </c>
      <c r="D5043" s="30">
        <v>89</v>
      </c>
      <c r="E5043" s="29">
        <v>22.774999999999999</v>
      </c>
      <c r="F5043" s="28">
        <v>2026.9749999999999</v>
      </c>
      <c r="G5043" s="27" t="s">
        <v>12</v>
      </c>
    </row>
    <row r="5044" spans="2:7" s="25" customFormat="1" ht="13.35" customHeight="1">
      <c r="B5044" s="27" t="s">
        <v>8887</v>
      </c>
      <c r="C5044" s="27" t="s">
        <v>9135</v>
      </c>
      <c r="D5044" s="30">
        <v>246</v>
      </c>
      <c r="E5044" s="29">
        <v>22.774999999999999</v>
      </c>
      <c r="F5044" s="28">
        <v>5602.65</v>
      </c>
      <c r="G5044" s="27" t="s">
        <v>12</v>
      </c>
    </row>
    <row r="5045" spans="2:7" s="25" customFormat="1" ht="13.35" customHeight="1">
      <c r="B5045" s="27" t="s">
        <v>8887</v>
      </c>
      <c r="C5045" s="27" t="s">
        <v>7064</v>
      </c>
      <c r="D5045" s="30">
        <v>68</v>
      </c>
      <c r="E5045" s="29">
        <v>22.77</v>
      </c>
      <c r="F5045" s="28">
        <v>1548.36</v>
      </c>
      <c r="G5045" s="27" t="s">
        <v>27</v>
      </c>
    </row>
    <row r="5046" spans="2:7" s="25" customFormat="1" ht="13.35" customHeight="1">
      <c r="B5046" s="27" t="s">
        <v>8887</v>
      </c>
      <c r="C5046" s="27" t="s">
        <v>4688</v>
      </c>
      <c r="D5046" s="30">
        <v>383</v>
      </c>
      <c r="E5046" s="29">
        <v>22.77</v>
      </c>
      <c r="F5046" s="28">
        <v>8720.91</v>
      </c>
      <c r="G5046" s="27" t="s">
        <v>27</v>
      </c>
    </row>
    <row r="5047" spans="2:7" s="25" customFormat="1" ht="13.35" customHeight="1">
      <c r="B5047" s="27" t="s">
        <v>8887</v>
      </c>
      <c r="C5047" s="27" t="s">
        <v>2910</v>
      </c>
      <c r="D5047" s="30">
        <v>846</v>
      </c>
      <c r="E5047" s="29">
        <v>22.765000000000001</v>
      </c>
      <c r="F5047" s="28">
        <v>19259.189999999999</v>
      </c>
      <c r="G5047" s="27" t="s">
        <v>27</v>
      </c>
    </row>
    <row r="5048" spans="2:7" s="25" customFormat="1" ht="13.35" customHeight="1">
      <c r="B5048" s="27" t="s">
        <v>8887</v>
      </c>
      <c r="C5048" s="27" t="s">
        <v>2910</v>
      </c>
      <c r="D5048" s="30">
        <v>398</v>
      </c>
      <c r="E5048" s="29">
        <v>22.765000000000001</v>
      </c>
      <c r="F5048" s="28">
        <v>9060.4699999999993</v>
      </c>
      <c r="G5048" s="27" t="s">
        <v>27</v>
      </c>
    </row>
    <row r="5049" spans="2:7" s="25" customFormat="1" ht="13.35" customHeight="1">
      <c r="B5049" s="27" t="s">
        <v>8887</v>
      </c>
      <c r="C5049" s="27" t="s">
        <v>9134</v>
      </c>
      <c r="D5049" s="30">
        <v>389</v>
      </c>
      <c r="E5049" s="29">
        <v>22.77</v>
      </c>
      <c r="F5049" s="28">
        <v>8857.5300000000007</v>
      </c>
      <c r="G5049" s="27" t="s">
        <v>11</v>
      </c>
    </row>
    <row r="5050" spans="2:7" s="25" customFormat="1" ht="13.35" customHeight="1">
      <c r="B5050" s="27" t="s">
        <v>8887</v>
      </c>
      <c r="C5050" s="27" t="s">
        <v>9134</v>
      </c>
      <c r="D5050" s="30">
        <v>472</v>
      </c>
      <c r="E5050" s="29">
        <v>22.77</v>
      </c>
      <c r="F5050" s="28">
        <v>10747.44</v>
      </c>
      <c r="G5050" s="27" t="s">
        <v>12</v>
      </c>
    </row>
    <row r="5051" spans="2:7" s="25" customFormat="1" ht="13.35" customHeight="1">
      <c r="B5051" s="27" t="s">
        <v>8887</v>
      </c>
      <c r="C5051" s="27" t="s">
        <v>9134</v>
      </c>
      <c r="D5051" s="30">
        <v>240</v>
      </c>
      <c r="E5051" s="29">
        <v>22.774999999999999</v>
      </c>
      <c r="F5051" s="28">
        <v>5466</v>
      </c>
      <c r="G5051" s="27" t="s">
        <v>13</v>
      </c>
    </row>
    <row r="5052" spans="2:7" s="25" customFormat="1" ht="13.35" customHeight="1">
      <c r="B5052" s="27" t="s">
        <v>8887</v>
      </c>
      <c r="C5052" s="27" t="s">
        <v>9134</v>
      </c>
      <c r="D5052" s="30">
        <v>69</v>
      </c>
      <c r="E5052" s="29">
        <v>22.774999999999999</v>
      </c>
      <c r="F5052" s="28">
        <v>1571.4749999999999</v>
      </c>
      <c r="G5052" s="27" t="s">
        <v>13</v>
      </c>
    </row>
    <row r="5053" spans="2:7" s="25" customFormat="1" ht="13.35" customHeight="1">
      <c r="B5053" s="27" t="s">
        <v>8887</v>
      </c>
      <c r="C5053" s="27" t="s">
        <v>9134</v>
      </c>
      <c r="D5053" s="30">
        <v>123</v>
      </c>
      <c r="E5053" s="29">
        <v>22.774999999999999</v>
      </c>
      <c r="F5053" s="28">
        <v>2801.3249999999998</v>
      </c>
      <c r="G5053" s="27" t="s">
        <v>13</v>
      </c>
    </row>
    <row r="5054" spans="2:7" s="25" customFormat="1" ht="13.35" customHeight="1">
      <c r="B5054" s="27" t="s">
        <v>8887</v>
      </c>
      <c r="C5054" s="27" t="s">
        <v>9134</v>
      </c>
      <c r="D5054" s="30">
        <v>142</v>
      </c>
      <c r="E5054" s="29">
        <v>22.774999999999999</v>
      </c>
      <c r="F5054" s="28">
        <v>3234.05</v>
      </c>
      <c r="G5054" s="27" t="s">
        <v>13</v>
      </c>
    </row>
    <row r="5055" spans="2:7" s="25" customFormat="1" ht="13.35" customHeight="1">
      <c r="B5055" s="27" t="s">
        <v>8887</v>
      </c>
      <c r="C5055" s="27" t="s">
        <v>9133</v>
      </c>
      <c r="D5055" s="30">
        <v>649</v>
      </c>
      <c r="E5055" s="29">
        <v>22.765000000000001</v>
      </c>
      <c r="F5055" s="28">
        <v>14774.485000000001</v>
      </c>
      <c r="G5055" s="27" t="s">
        <v>27</v>
      </c>
    </row>
    <row r="5056" spans="2:7" s="25" customFormat="1" ht="13.35" customHeight="1">
      <c r="B5056" s="27" t="s">
        <v>8887</v>
      </c>
      <c r="C5056" s="27" t="s">
        <v>9132</v>
      </c>
      <c r="D5056" s="30">
        <v>170</v>
      </c>
      <c r="E5056" s="29">
        <v>22.765000000000001</v>
      </c>
      <c r="F5056" s="28">
        <v>3870.05</v>
      </c>
      <c r="G5056" s="27" t="s">
        <v>11</v>
      </c>
    </row>
    <row r="5057" spans="2:7" s="25" customFormat="1" ht="13.35" customHeight="1">
      <c r="B5057" s="27" t="s">
        <v>8887</v>
      </c>
      <c r="C5057" s="27" t="s">
        <v>9132</v>
      </c>
      <c r="D5057" s="30">
        <v>197</v>
      </c>
      <c r="E5057" s="29">
        <v>22.765000000000001</v>
      </c>
      <c r="F5057" s="28">
        <v>4484.7049999999999</v>
      </c>
      <c r="G5057" s="27" t="s">
        <v>12</v>
      </c>
    </row>
    <row r="5058" spans="2:7" s="25" customFormat="1" ht="13.35" customHeight="1">
      <c r="B5058" s="27" t="s">
        <v>8887</v>
      </c>
      <c r="C5058" s="27" t="s">
        <v>9132</v>
      </c>
      <c r="D5058" s="30">
        <v>164</v>
      </c>
      <c r="E5058" s="29">
        <v>22.765000000000001</v>
      </c>
      <c r="F5058" s="28">
        <v>3733.46</v>
      </c>
      <c r="G5058" s="27" t="s">
        <v>13</v>
      </c>
    </row>
    <row r="5059" spans="2:7" s="25" customFormat="1" ht="13.35" customHeight="1">
      <c r="B5059" s="27" t="s">
        <v>8887</v>
      </c>
      <c r="C5059" s="27" t="s">
        <v>9131</v>
      </c>
      <c r="D5059" s="30">
        <v>289</v>
      </c>
      <c r="E5059" s="29">
        <v>22.765000000000001</v>
      </c>
      <c r="F5059" s="28">
        <v>6579.085</v>
      </c>
      <c r="G5059" s="27" t="s">
        <v>27</v>
      </c>
    </row>
    <row r="5060" spans="2:7" s="25" customFormat="1" ht="13.35" customHeight="1">
      <c r="B5060" s="27" t="s">
        <v>8887</v>
      </c>
      <c r="C5060" s="27" t="s">
        <v>9131</v>
      </c>
      <c r="D5060" s="30">
        <v>300</v>
      </c>
      <c r="E5060" s="29">
        <v>22.765000000000001</v>
      </c>
      <c r="F5060" s="28">
        <v>6829.5</v>
      </c>
      <c r="G5060" s="27" t="s">
        <v>27</v>
      </c>
    </row>
    <row r="5061" spans="2:7" s="25" customFormat="1" ht="13.35" customHeight="1">
      <c r="B5061" s="27" t="s">
        <v>8887</v>
      </c>
      <c r="C5061" s="27" t="s">
        <v>9131</v>
      </c>
      <c r="D5061" s="30">
        <v>250</v>
      </c>
      <c r="E5061" s="29">
        <v>22.765000000000001</v>
      </c>
      <c r="F5061" s="28">
        <v>5691.25</v>
      </c>
      <c r="G5061" s="27" t="s">
        <v>27</v>
      </c>
    </row>
    <row r="5062" spans="2:7" s="25" customFormat="1" ht="13.35" customHeight="1">
      <c r="B5062" s="27" t="s">
        <v>8887</v>
      </c>
      <c r="C5062" s="27" t="s">
        <v>9131</v>
      </c>
      <c r="D5062" s="30">
        <v>250</v>
      </c>
      <c r="E5062" s="29">
        <v>22.765000000000001</v>
      </c>
      <c r="F5062" s="28">
        <v>5691.25</v>
      </c>
      <c r="G5062" s="27" t="s">
        <v>27</v>
      </c>
    </row>
    <row r="5063" spans="2:7" s="25" customFormat="1" ht="13.35" customHeight="1">
      <c r="B5063" s="27" t="s">
        <v>8887</v>
      </c>
      <c r="C5063" s="27" t="s">
        <v>9131</v>
      </c>
      <c r="D5063" s="30">
        <v>1</v>
      </c>
      <c r="E5063" s="29">
        <v>22.765000000000001</v>
      </c>
      <c r="F5063" s="28">
        <v>22.765000000000001</v>
      </c>
      <c r="G5063" s="27" t="s">
        <v>27</v>
      </c>
    </row>
    <row r="5064" spans="2:7" s="25" customFormat="1" ht="13.35" customHeight="1">
      <c r="B5064" s="27" t="s">
        <v>8887</v>
      </c>
      <c r="C5064" s="27" t="s">
        <v>4283</v>
      </c>
      <c r="D5064" s="30">
        <v>546</v>
      </c>
      <c r="E5064" s="29">
        <v>22.765000000000001</v>
      </c>
      <c r="F5064" s="28">
        <v>12429.69</v>
      </c>
      <c r="G5064" s="27" t="s">
        <v>27</v>
      </c>
    </row>
    <row r="5065" spans="2:7" s="25" customFormat="1" ht="13.35" customHeight="1">
      <c r="B5065" s="27" t="s">
        <v>8887</v>
      </c>
      <c r="C5065" s="27" t="s">
        <v>9130</v>
      </c>
      <c r="D5065" s="30">
        <v>250</v>
      </c>
      <c r="E5065" s="29">
        <v>22.754999999999999</v>
      </c>
      <c r="F5065" s="28">
        <v>5688.75</v>
      </c>
      <c r="G5065" s="27" t="s">
        <v>11</v>
      </c>
    </row>
    <row r="5066" spans="2:7" s="25" customFormat="1" ht="13.35" customHeight="1">
      <c r="B5066" s="27" t="s">
        <v>8887</v>
      </c>
      <c r="C5066" s="27" t="s">
        <v>9130</v>
      </c>
      <c r="D5066" s="30">
        <v>100</v>
      </c>
      <c r="E5066" s="29">
        <v>22.754999999999999</v>
      </c>
      <c r="F5066" s="28">
        <v>2275.5</v>
      </c>
      <c r="G5066" s="27" t="s">
        <v>11</v>
      </c>
    </row>
    <row r="5067" spans="2:7" s="25" customFormat="1" ht="13.35" customHeight="1">
      <c r="B5067" s="27" t="s">
        <v>8887</v>
      </c>
      <c r="C5067" s="27" t="s">
        <v>9130</v>
      </c>
      <c r="D5067" s="30">
        <v>200</v>
      </c>
      <c r="E5067" s="29">
        <v>22.754999999999999</v>
      </c>
      <c r="F5067" s="28">
        <v>4551</v>
      </c>
      <c r="G5067" s="27" t="s">
        <v>12</v>
      </c>
    </row>
    <row r="5068" spans="2:7" s="25" customFormat="1" ht="13.35" customHeight="1">
      <c r="B5068" s="27" t="s">
        <v>8887</v>
      </c>
      <c r="C5068" s="27" t="s">
        <v>9130</v>
      </c>
      <c r="D5068" s="30">
        <v>193</v>
      </c>
      <c r="E5068" s="29">
        <v>22.754999999999999</v>
      </c>
      <c r="F5068" s="28">
        <v>4391.7150000000001</v>
      </c>
      <c r="G5068" s="27" t="s">
        <v>12</v>
      </c>
    </row>
    <row r="5069" spans="2:7" s="25" customFormat="1" ht="13.35" customHeight="1">
      <c r="B5069" s="27" t="s">
        <v>8887</v>
      </c>
      <c r="C5069" s="27" t="s">
        <v>9130</v>
      </c>
      <c r="D5069" s="30">
        <v>114</v>
      </c>
      <c r="E5069" s="29">
        <v>22.754999999999999</v>
      </c>
      <c r="F5069" s="28">
        <v>2594.0700000000002</v>
      </c>
      <c r="G5069" s="27" t="s">
        <v>12</v>
      </c>
    </row>
    <row r="5070" spans="2:7" s="25" customFormat="1" ht="13.35" customHeight="1">
      <c r="B5070" s="27" t="s">
        <v>8887</v>
      </c>
      <c r="C5070" s="27" t="s">
        <v>9130</v>
      </c>
      <c r="D5070" s="30">
        <v>250</v>
      </c>
      <c r="E5070" s="29">
        <v>22.754999999999999</v>
      </c>
      <c r="F5070" s="28">
        <v>5688.75</v>
      </c>
      <c r="G5070" s="27" t="s">
        <v>13</v>
      </c>
    </row>
    <row r="5071" spans="2:7" s="25" customFormat="1" ht="13.35" customHeight="1">
      <c r="B5071" s="27" t="s">
        <v>8887</v>
      </c>
      <c r="C5071" s="27" t="s">
        <v>9130</v>
      </c>
      <c r="D5071" s="30">
        <v>331</v>
      </c>
      <c r="E5071" s="29">
        <v>22.754999999999999</v>
      </c>
      <c r="F5071" s="28">
        <v>7531.9049999999997</v>
      </c>
      <c r="G5071" s="27" t="s">
        <v>13</v>
      </c>
    </row>
    <row r="5072" spans="2:7" s="25" customFormat="1" ht="13.35" customHeight="1">
      <c r="B5072" s="27" t="s">
        <v>8887</v>
      </c>
      <c r="C5072" s="27" t="s">
        <v>9129</v>
      </c>
      <c r="D5072" s="30">
        <v>45</v>
      </c>
      <c r="E5072" s="29">
        <v>22.765000000000001</v>
      </c>
      <c r="F5072" s="28">
        <v>1024.425</v>
      </c>
      <c r="G5072" s="27" t="s">
        <v>13</v>
      </c>
    </row>
    <row r="5073" spans="2:7" s="25" customFormat="1" ht="13.35" customHeight="1">
      <c r="B5073" s="27" t="s">
        <v>8887</v>
      </c>
      <c r="C5073" s="27" t="s">
        <v>9129</v>
      </c>
      <c r="D5073" s="30">
        <v>87</v>
      </c>
      <c r="E5073" s="29">
        <v>22.765000000000001</v>
      </c>
      <c r="F5073" s="28">
        <v>1980.5550000000001</v>
      </c>
      <c r="G5073" s="27" t="s">
        <v>13</v>
      </c>
    </row>
    <row r="5074" spans="2:7" s="25" customFormat="1" ht="13.35" customHeight="1">
      <c r="B5074" s="27" t="s">
        <v>8887</v>
      </c>
      <c r="C5074" s="27" t="s">
        <v>1119</v>
      </c>
      <c r="D5074" s="30">
        <v>309</v>
      </c>
      <c r="E5074" s="29">
        <v>22.77</v>
      </c>
      <c r="F5074" s="28">
        <v>7035.93</v>
      </c>
      <c r="G5074" s="27" t="s">
        <v>27</v>
      </c>
    </row>
    <row r="5075" spans="2:7" s="25" customFormat="1" ht="13.35" customHeight="1">
      <c r="B5075" s="27" t="s">
        <v>8887</v>
      </c>
      <c r="C5075" s="27" t="s">
        <v>1119</v>
      </c>
      <c r="D5075" s="30">
        <v>456</v>
      </c>
      <c r="E5075" s="29">
        <v>22.77</v>
      </c>
      <c r="F5075" s="28">
        <v>10383.120000000001</v>
      </c>
      <c r="G5075" s="27" t="s">
        <v>27</v>
      </c>
    </row>
    <row r="5076" spans="2:7" s="25" customFormat="1" ht="13.35" customHeight="1">
      <c r="B5076" s="27" t="s">
        <v>8887</v>
      </c>
      <c r="C5076" s="27" t="s">
        <v>1119</v>
      </c>
      <c r="D5076" s="30">
        <v>250</v>
      </c>
      <c r="E5076" s="29">
        <v>22.77</v>
      </c>
      <c r="F5076" s="28">
        <v>5692.5</v>
      </c>
      <c r="G5076" s="27" t="s">
        <v>27</v>
      </c>
    </row>
    <row r="5077" spans="2:7" s="25" customFormat="1" ht="13.35" customHeight="1">
      <c r="B5077" s="27" t="s">
        <v>8887</v>
      </c>
      <c r="C5077" s="27" t="s">
        <v>1119</v>
      </c>
      <c r="D5077" s="30">
        <v>250</v>
      </c>
      <c r="E5077" s="29">
        <v>22.77</v>
      </c>
      <c r="F5077" s="28">
        <v>5692.5</v>
      </c>
      <c r="G5077" s="27" t="s">
        <v>27</v>
      </c>
    </row>
    <row r="5078" spans="2:7" s="25" customFormat="1" ht="13.35" customHeight="1">
      <c r="B5078" s="27" t="s">
        <v>8887</v>
      </c>
      <c r="C5078" s="27" t="s">
        <v>1119</v>
      </c>
      <c r="D5078" s="30">
        <v>76</v>
      </c>
      <c r="E5078" s="29">
        <v>22.77</v>
      </c>
      <c r="F5078" s="28">
        <v>1730.52</v>
      </c>
      <c r="G5078" s="27" t="s">
        <v>27</v>
      </c>
    </row>
    <row r="5079" spans="2:7" s="25" customFormat="1" ht="13.35" customHeight="1">
      <c r="B5079" s="27" t="s">
        <v>8887</v>
      </c>
      <c r="C5079" s="27" t="s">
        <v>9128</v>
      </c>
      <c r="D5079" s="30">
        <v>213</v>
      </c>
      <c r="E5079" s="29">
        <v>22.765000000000001</v>
      </c>
      <c r="F5079" s="28">
        <v>4848.9449999999997</v>
      </c>
      <c r="G5079" s="27" t="s">
        <v>13</v>
      </c>
    </row>
    <row r="5080" spans="2:7" s="25" customFormat="1" ht="13.35" customHeight="1">
      <c r="B5080" s="27" t="s">
        <v>8887</v>
      </c>
      <c r="C5080" s="27" t="s">
        <v>9128</v>
      </c>
      <c r="D5080" s="30">
        <v>918</v>
      </c>
      <c r="E5080" s="29">
        <v>22.765000000000001</v>
      </c>
      <c r="F5080" s="28">
        <v>20898.27</v>
      </c>
      <c r="G5080" s="27" t="s">
        <v>13</v>
      </c>
    </row>
    <row r="5081" spans="2:7" s="25" customFormat="1" ht="13.35" customHeight="1">
      <c r="B5081" s="27" t="s">
        <v>8887</v>
      </c>
      <c r="C5081" s="27" t="s">
        <v>9127</v>
      </c>
      <c r="D5081" s="30">
        <v>250</v>
      </c>
      <c r="E5081" s="29">
        <v>22.765000000000001</v>
      </c>
      <c r="F5081" s="28">
        <v>5691.25</v>
      </c>
      <c r="G5081" s="27" t="s">
        <v>27</v>
      </c>
    </row>
    <row r="5082" spans="2:7" s="25" customFormat="1" ht="13.35" customHeight="1">
      <c r="B5082" s="27" t="s">
        <v>8887</v>
      </c>
      <c r="C5082" s="27" t="s">
        <v>9127</v>
      </c>
      <c r="D5082" s="30">
        <v>250</v>
      </c>
      <c r="E5082" s="29">
        <v>22.765000000000001</v>
      </c>
      <c r="F5082" s="28">
        <v>5691.25</v>
      </c>
      <c r="G5082" s="27" t="s">
        <v>27</v>
      </c>
    </row>
    <row r="5083" spans="2:7" s="25" customFormat="1" ht="13.35" customHeight="1">
      <c r="B5083" s="27" t="s">
        <v>8887</v>
      </c>
      <c r="C5083" s="27" t="s">
        <v>9127</v>
      </c>
      <c r="D5083" s="30">
        <v>250</v>
      </c>
      <c r="E5083" s="29">
        <v>22.765000000000001</v>
      </c>
      <c r="F5083" s="28">
        <v>5691.25</v>
      </c>
      <c r="G5083" s="27" t="s">
        <v>27</v>
      </c>
    </row>
    <row r="5084" spans="2:7" s="25" customFormat="1" ht="13.35" customHeight="1">
      <c r="B5084" s="27" t="s">
        <v>8887</v>
      </c>
      <c r="C5084" s="27" t="s">
        <v>9127</v>
      </c>
      <c r="D5084" s="30">
        <v>250</v>
      </c>
      <c r="E5084" s="29">
        <v>22.765000000000001</v>
      </c>
      <c r="F5084" s="28">
        <v>5691.25</v>
      </c>
      <c r="G5084" s="27" t="s">
        <v>27</v>
      </c>
    </row>
    <row r="5085" spans="2:7" s="25" customFormat="1" ht="13.35" customHeight="1">
      <c r="B5085" s="27" t="s">
        <v>8887</v>
      </c>
      <c r="C5085" s="27" t="s">
        <v>9127</v>
      </c>
      <c r="D5085" s="30">
        <v>53</v>
      </c>
      <c r="E5085" s="29">
        <v>22.765000000000001</v>
      </c>
      <c r="F5085" s="28">
        <v>1206.5450000000001</v>
      </c>
      <c r="G5085" s="27" t="s">
        <v>27</v>
      </c>
    </row>
    <row r="5086" spans="2:7" s="25" customFormat="1" ht="13.35" customHeight="1">
      <c r="B5086" s="27" t="s">
        <v>8887</v>
      </c>
      <c r="C5086" s="27" t="s">
        <v>4693</v>
      </c>
      <c r="D5086" s="30">
        <v>300</v>
      </c>
      <c r="E5086" s="29">
        <v>22.765000000000001</v>
      </c>
      <c r="F5086" s="28">
        <v>6829.5</v>
      </c>
      <c r="G5086" s="27" t="s">
        <v>27</v>
      </c>
    </row>
    <row r="5087" spans="2:7" s="25" customFormat="1" ht="13.35" customHeight="1">
      <c r="B5087" s="27" t="s">
        <v>8887</v>
      </c>
      <c r="C5087" s="27" t="s">
        <v>4693</v>
      </c>
      <c r="D5087" s="30">
        <v>250</v>
      </c>
      <c r="E5087" s="29">
        <v>22.765000000000001</v>
      </c>
      <c r="F5087" s="28">
        <v>5691.25</v>
      </c>
      <c r="G5087" s="27" t="s">
        <v>27</v>
      </c>
    </row>
    <row r="5088" spans="2:7" s="25" customFormat="1" ht="13.35" customHeight="1">
      <c r="B5088" s="27" t="s">
        <v>8887</v>
      </c>
      <c r="C5088" s="27" t="s">
        <v>4693</v>
      </c>
      <c r="D5088" s="30">
        <v>250</v>
      </c>
      <c r="E5088" s="29">
        <v>22.765000000000001</v>
      </c>
      <c r="F5088" s="28">
        <v>5691.25</v>
      </c>
      <c r="G5088" s="27" t="s">
        <v>27</v>
      </c>
    </row>
    <row r="5089" spans="2:7" s="25" customFormat="1" ht="13.35" customHeight="1">
      <c r="B5089" s="27" t="s">
        <v>8887</v>
      </c>
      <c r="C5089" s="27" t="s">
        <v>4693</v>
      </c>
      <c r="D5089" s="30">
        <v>250</v>
      </c>
      <c r="E5089" s="29">
        <v>22.765000000000001</v>
      </c>
      <c r="F5089" s="28">
        <v>5691.25</v>
      </c>
      <c r="G5089" s="27" t="s">
        <v>27</v>
      </c>
    </row>
    <row r="5090" spans="2:7" s="25" customFormat="1" ht="13.35" customHeight="1">
      <c r="B5090" s="27" t="s">
        <v>8887</v>
      </c>
      <c r="C5090" s="27" t="s">
        <v>4693</v>
      </c>
      <c r="D5090" s="30">
        <v>38</v>
      </c>
      <c r="E5090" s="29">
        <v>22.765000000000001</v>
      </c>
      <c r="F5090" s="28">
        <v>865.07</v>
      </c>
      <c r="G5090" s="27" t="s">
        <v>27</v>
      </c>
    </row>
    <row r="5091" spans="2:7" s="25" customFormat="1" ht="13.35" customHeight="1">
      <c r="B5091" s="27" t="s">
        <v>8887</v>
      </c>
      <c r="C5091" s="27" t="s">
        <v>9126</v>
      </c>
      <c r="D5091" s="30">
        <v>798</v>
      </c>
      <c r="E5091" s="29">
        <v>22.765000000000001</v>
      </c>
      <c r="F5091" s="28">
        <v>18166.47</v>
      </c>
      <c r="G5091" s="27" t="s">
        <v>12</v>
      </c>
    </row>
    <row r="5092" spans="2:7" s="25" customFormat="1" ht="13.35" customHeight="1">
      <c r="B5092" s="27" t="s">
        <v>8887</v>
      </c>
      <c r="C5092" s="27" t="s">
        <v>9126</v>
      </c>
      <c r="D5092" s="30">
        <v>668</v>
      </c>
      <c r="E5092" s="29">
        <v>22.765000000000001</v>
      </c>
      <c r="F5092" s="28">
        <v>15207.02</v>
      </c>
      <c r="G5092" s="27" t="s">
        <v>13</v>
      </c>
    </row>
    <row r="5093" spans="2:7" s="25" customFormat="1" ht="13.35" customHeight="1">
      <c r="B5093" s="27" t="s">
        <v>8887</v>
      </c>
      <c r="C5093" s="27" t="s">
        <v>9125</v>
      </c>
      <c r="D5093" s="30">
        <v>242</v>
      </c>
      <c r="E5093" s="29">
        <v>22.774999999999999</v>
      </c>
      <c r="F5093" s="28">
        <v>5511.55</v>
      </c>
      <c r="G5093" s="27" t="s">
        <v>11</v>
      </c>
    </row>
    <row r="5094" spans="2:7" s="25" customFormat="1" ht="13.35" customHeight="1">
      <c r="B5094" s="27" t="s">
        <v>8887</v>
      </c>
      <c r="C5094" s="27" t="s">
        <v>9125</v>
      </c>
      <c r="D5094" s="30">
        <v>926</v>
      </c>
      <c r="E5094" s="29">
        <v>22.774999999999999</v>
      </c>
      <c r="F5094" s="28">
        <v>21089.65</v>
      </c>
      <c r="G5094" s="27" t="s">
        <v>27</v>
      </c>
    </row>
    <row r="5095" spans="2:7" s="25" customFormat="1" ht="13.35" customHeight="1">
      <c r="B5095" s="27" t="s">
        <v>8887</v>
      </c>
      <c r="C5095" s="27" t="s">
        <v>9125</v>
      </c>
      <c r="D5095" s="30">
        <v>250</v>
      </c>
      <c r="E5095" s="29">
        <v>22.774999999999999</v>
      </c>
      <c r="F5095" s="28">
        <v>5693.75</v>
      </c>
      <c r="G5095" s="27" t="s">
        <v>13</v>
      </c>
    </row>
    <row r="5096" spans="2:7" s="25" customFormat="1" ht="13.35" customHeight="1">
      <c r="B5096" s="27" t="s">
        <v>8887</v>
      </c>
      <c r="C5096" s="27" t="s">
        <v>2919</v>
      </c>
      <c r="D5096" s="30">
        <v>81</v>
      </c>
      <c r="E5096" s="29">
        <v>22.774999999999999</v>
      </c>
      <c r="F5096" s="28">
        <v>1844.7750000000001</v>
      </c>
      <c r="G5096" s="27" t="s">
        <v>12</v>
      </c>
    </row>
    <row r="5097" spans="2:7" s="25" customFormat="1" ht="13.35" customHeight="1">
      <c r="B5097" s="27" t="s">
        <v>8887</v>
      </c>
      <c r="C5097" s="27" t="s">
        <v>2919</v>
      </c>
      <c r="D5097" s="30">
        <v>437</v>
      </c>
      <c r="E5097" s="29">
        <v>22.774999999999999</v>
      </c>
      <c r="F5097" s="28">
        <v>9952.6749999999993</v>
      </c>
      <c r="G5097" s="27" t="s">
        <v>27</v>
      </c>
    </row>
    <row r="5098" spans="2:7" s="25" customFormat="1" ht="13.35" customHeight="1">
      <c r="B5098" s="27" t="s">
        <v>8887</v>
      </c>
      <c r="C5098" s="27" t="s">
        <v>2919</v>
      </c>
      <c r="D5098" s="30">
        <v>300</v>
      </c>
      <c r="E5098" s="29">
        <v>22.774999999999999</v>
      </c>
      <c r="F5098" s="28">
        <v>6832.5</v>
      </c>
      <c r="G5098" s="27" t="s">
        <v>27</v>
      </c>
    </row>
    <row r="5099" spans="2:7" s="25" customFormat="1" ht="13.35" customHeight="1">
      <c r="B5099" s="27" t="s">
        <v>8887</v>
      </c>
      <c r="C5099" s="27" t="s">
        <v>2919</v>
      </c>
      <c r="D5099" s="30">
        <v>250</v>
      </c>
      <c r="E5099" s="29">
        <v>22.774999999999999</v>
      </c>
      <c r="F5099" s="28">
        <v>5693.75</v>
      </c>
      <c r="G5099" s="27" t="s">
        <v>27</v>
      </c>
    </row>
    <row r="5100" spans="2:7" s="25" customFormat="1" ht="13.35" customHeight="1">
      <c r="B5100" s="27" t="s">
        <v>8887</v>
      </c>
      <c r="C5100" s="27" t="s">
        <v>2919</v>
      </c>
      <c r="D5100" s="30">
        <v>250</v>
      </c>
      <c r="E5100" s="29">
        <v>22.774999999999999</v>
      </c>
      <c r="F5100" s="28">
        <v>5693.75</v>
      </c>
      <c r="G5100" s="27" t="s">
        <v>27</v>
      </c>
    </row>
    <row r="5101" spans="2:7" s="25" customFormat="1" ht="13.35" customHeight="1">
      <c r="B5101" s="27" t="s">
        <v>8887</v>
      </c>
      <c r="C5101" s="27" t="s">
        <v>9124</v>
      </c>
      <c r="D5101" s="30">
        <v>1170</v>
      </c>
      <c r="E5101" s="29">
        <v>22.785</v>
      </c>
      <c r="F5101" s="28">
        <v>26658.45</v>
      </c>
      <c r="G5101" s="27" t="s">
        <v>27</v>
      </c>
    </row>
    <row r="5102" spans="2:7" s="25" customFormat="1" ht="13.35" customHeight="1">
      <c r="B5102" s="27" t="s">
        <v>8887</v>
      </c>
      <c r="C5102" s="27" t="s">
        <v>9124</v>
      </c>
      <c r="D5102" s="30">
        <v>217</v>
      </c>
      <c r="E5102" s="29">
        <v>22.785</v>
      </c>
      <c r="F5102" s="28">
        <v>4944.3450000000003</v>
      </c>
      <c r="G5102" s="27" t="s">
        <v>27</v>
      </c>
    </row>
    <row r="5103" spans="2:7" s="25" customFormat="1" ht="13.35" customHeight="1">
      <c r="B5103" s="27" t="s">
        <v>8887</v>
      </c>
      <c r="C5103" s="27" t="s">
        <v>9123</v>
      </c>
      <c r="D5103" s="30">
        <v>78</v>
      </c>
      <c r="E5103" s="29">
        <v>22.774999999999999</v>
      </c>
      <c r="F5103" s="28">
        <v>1776.45</v>
      </c>
      <c r="G5103" s="27" t="s">
        <v>11</v>
      </c>
    </row>
    <row r="5104" spans="2:7" s="25" customFormat="1" ht="13.35" customHeight="1">
      <c r="B5104" s="27" t="s">
        <v>8887</v>
      </c>
      <c r="C5104" s="27" t="s">
        <v>9123</v>
      </c>
      <c r="D5104" s="30">
        <v>137</v>
      </c>
      <c r="E5104" s="29">
        <v>22.774999999999999</v>
      </c>
      <c r="F5104" s="28">
        <v>3120.1750000000002</v>
      </c>
      <c r="G5104" s="27" t="s">
        <v>11</v>
      </c>
    </row>
    <row r="5105" spans="2:7" s="25" customFormat="1" ht="13.35" customHeight="1">
      <c r="B5105" s="27" t="s">
        <v>8887</v>
      </c>
      <c r="C5105" s="27" t="s">
        <v>9122</v>
      </c>
      <c r="D5105" s="30">
        <v>40</v>
      </c>
      <c r="E5105" s="29">
        <v>22.77</v>
      </c>
      <c r="F5105" s="28">
        <v>910.8</v>
      </c>
      <c r="G5105" s="27" t="s">
        <v>11</v>
      </c>
    </row>
    <row r="5106" spans="2:7" s="25" customFormat="1" ht="13.35" customHeight="1">
      <c r="B5106" s="27" t="s">
        <v>8887</v>
      </c>
      <c r="C5106" s="27" t="s">
        <v>9122</v>
      </c>
      <c r="D5106" s="30">
        <v>465</v>
      </c>
      <c r="E5106" s="29">
        <v>22.765000000000001</v>
      </c>
      <c r="F5106" s="28">
        <v>10585.725</v>
      </c>
      <c r="G5106" s="27" t="s">
        <v>27</v>
      </c>
    </row>
    <row r="5107" spans="2:7" s="25" customFormat="1" ht="13.35" customHeight="1">
      <c r="B5107" s="27" t="s">
        <v>8887</v>
      </c>
      <c r="C5107" s="27" t="s">
        <v>9122</v>
      </c>
      <c r="D5107" s="30">
        <v>121</v>
      </c>
      <c r="E5107" s="29">
        <v>22.765000000000001</v>
      </c>
      <c r="F5107" s="28">
        <v>2754.5650000000001</v>
      </c>
      <c r="G5107" s="27" t="s">
        <v>27</v>
      </c>
    </row>
    <row r="5108" spans="2:7" s="25" customFormat="1" ht="13.35" customHeight="1">
      <c r="B5108" s="27" t="s">
        <v>8887</v>
      </c>
      <c r="C5108" s="27" t="s">
        <v>9122</v>
      </c>
      <c r="D5108" s="30">
        <v>300</v>
      </c>
      <c r="E5108" s="29">
        <v>22.77</v>
      </c>
      <c r="F5108" s="28">
        <v>6831</v>
      </c>
      <c r="G5108" s="27" t="s">
        <v>27</v>
      </c>
    </row>
    <row r="5109" spans="2:7" s="25" customFormat="1" ht="13.35" customHeight="1">
      <c r="B5109" s="27" t="s">
        <v>8887</v>
      </c>
      <c r="C5109" s="27" t="s">
        <v>9122</v>
      </c>
      <c r="D5109" s="30">
        <v>244</v>
      </c>
      <c r="E5109" s="29">
        <v>22.77</v>
      </c>
      <c r="F5109" s="28">
        <v>5555.88</v>
      </c>
      <c r="G5109" s="27" t="s">
        <v>13</v>
      </c>
    </row>
    <row r="5110" spans="2:7" s="25" customFormat="1" ht="13.35" customHeight="1">
      <c r="B5110" s="27" t="s">
        <v>8887</v>
      </c>
      <c r="C5110" s="27" t="s">
        <v>9122</v>
      </c>
      <c r="D5110" s="30">
        <v>250</v>
      </c>
      <c r="E5110" s="29">
        <v>22.77</v>
      </c>
      <c r="F5110" s="28">
        <v>5692.5</v>
      </c>
      <c r="G5110" s="27" t="s">
        <v>13</v>
      </c>
    </row>
    <row r="5111" spans="2:7" s="25" customFormat="1" ht="13.35" customHeight="1">
      <c r="B5111" s="27" t="s">
        <v>8887</v>
      </c>
      <c r="C5111" s="27" t="s">
        <v>9121</v>
      </c>
      <c r="D5111" s="30">
        <v>642</v>
      </c>
      <c r="E5111" s="29">
        <v>22.77</v>
      </c>
      <c r="F5111" s="28">
        <v>14618.34</v>
      </c>
      <c r="G5111" s="27" t="s">
        <v>27</v>
      </c>
    </row>
    <row r="5112" spans="2:7" s="25" customFormat="1" ht="13.35" customHeight="1">
      <c r="B5112" s="27" t="s">
        <v>8887</v>
      </c>
      <c r="C5112" s="27" t="s">
        <v>9121</v>
      </c>
      <c r="D5112" s="30">
        <v>446</v>
      </c>
      <c r="E5112" s="29">
        <v>22.77</v>
      </c>
      <c r="F5112" s="28">
        <v>10155.42</v>
      </c>
      <c r="G5112" s="27" t="s">
        <v>27</v>
      </c>
    </row>
    <row r="5113" spans="2:7" s="25" customFormat="1" ht="13.35" customHeight="1">
      <c r="B5113" s="27" t="s">
        <v>8887</v>
      </c>
      <c r="C5113" s="27" t="s">
        <v>9121</v>
      </c>
      <c r="D5113" s="30">
        <v>165</v>
      </c>
      <c r="E5113" s="29">
        <v>22.77</v>
      </c>
      <c r="F5113" s="28">
        <v>3757.05</v>
      </c>
      <c r="G5113" s="27" t="s">
        <v>27</v>
      </c>
    </row>
    <row r="5114" spans="2:7" s="25" customFormat="1" ht="13.35" customHeight="1">
      <c r="B5114" s="27" t="s">
        <v>8887</v>
      </c>
      <c r="C5114" s="27" t="s">
        <v>9120</v>
      </c>
      <c r="D5114" s="30">
        <v>300</v>
      </c>
      <c r="E5114" s="29">
        <v>22.77</v>
      </c>
      <c r="F5114" s="28">
        <v>6831</v>
      </c>
      <c r="G5114" s="27" t="s">
        <v>27</v>
      </c>
    </row>
    <row r="5115" spans="2:7" s="25" customFormat="1" ht="13.35" customHeight="1">
      <c r="B5115" s="27" t="s">
        <v>8887</v>
      </c>
      <c r="C5115" s="27" t="s">
        <v>9120</v>
      </c>
      <c r="D5115" s="30">
        <v>444</v>
      </c>
      <c r="E5115" s="29">
        <v>22.77</v>
      </c>
      <c r="F5115" s="28">
        <v>10109.879999999999</v>
      </c>
      <c r="G5115" s="27" t="s">
        <v>27</v>
      </c>
    </row>
    <row r="5116" spans="2:7" s="25" customFormat="1" ht="13.35" customHeight="1">
      <c r="B5116" s="27" t="s">
        <v>8887</v>
      </c>
      <c r="C5116" s="27" t="s">
        <v>9120</v>
      </c>
      <c r="D5116" s="30">
        <v>623</v>
      </c>
      <c r="E5116" s="29">
        <v>22.77</v>
      </c>
      <c r="F5116" s="28">
        <v>14185.71</v>
      </c>
      <c r="G5116" s="27" t="s">
        <v>27</v>
      </c>
    </row>
    <row r="5117" spans="2:7" s="25" customFormat="1" ht="13.35" customHeight="1">
      <c r="B5117" s="27" t="s">
        <v>8887</v>
      </c>
      <c r="C5117" s="27" t="s">
        <v>9120</v>
      </c>
      <c r="D5117" s="30">
        <v>20</v>
      </c>
      <c r="E5117" s="29">
        <v>22.77</v>
      </c>
      <c r="F5117" s="28">
        <v>455.4</v>
      </c>
      <c r="G5117" s="27" t="s">
        <v>27</v>
      </c>
    </row>
    <row r="5118" spans="2:7" s="25" customFormat="1" ht="13.35" customHeight="1">
      <c r="B5118" s="27" t="s">
        <v>8887</v>
      </c>
      <c r="C5118" s="27" t="s">
        <v>9119</v>
      </c>
      <c r="D5118" s="30">
        <v>140</v>
      </c>
      <c r="E5118" s="29">
        <v>22.77</v>
      </c>
      <c r="F5118" s="28">
        <v>3187.8</v>
      </c>
      <c r="G5118" s="27" t="s">
        <v>11</v>
      </c>
    </row>
    <row r="5119" spans="2:7" s="25" customFormat="1" ht="13.35" customHeight="1">
      <c r="B5119" s="27" t="s">
        <v>8887</v>
      </c>
      <c r="C5119" s="27" t="s">
        <v>9119</v>
      </c>
      <c r="D5119" s="30">
        <v>115</v>
      </c>
      <c r="E5119" s="29">
        <v>22.77</v>
      </c>
      <c r="F5119" s="28">
        <v>2618.5500000000002</v>
      </c>
      <c r="G5119" s="27" t="s">
        <v>11</v>
      </c>
    </row>
    <row r="5120" spans="2:7" s="25" customFormat="1" ht="13.35" customHeight="1">
      <c r="B5120" s="27" t="s">
        <v>8887</v>
      </c>
      <c r="C5120" s="27" t="s">
        <v>9119</v>
      </c>
      <c r="D5120" s="30">
        <v>250</v>
      </c>
      <c r="E5120" s="29">
        <v>22.77</v>
      </c>
      <c r="F5120" s="28">
        <v>5692.5</v>
      </c>
      <c r="G5120" s="27" t="s">
        <v>11</v>
      </c>
    </row>
    <row r="5121" spans="2:7" s="25" customFormat="1" ht="13.35" customHeight="1">
      <c r="B5121" s="27" t="s">
        <v>8887</v>
      </c>
      <c r="C5121" s="27" t="s">
        <v>9119</v>
      </c>
      <c r="D5121" s="30">
        <v>629</v>
      </c>
      <c r="E5121" s="29">
        <v>22.77</v>
      </c>
      <c r="F5121" s="28">
        <v>14322.33</v>
      </c>
      <c r="G5121" s="27" t="s">
        <v>12</v>
      </c>
    </row>
    <row r="5122" spans="2:7" s="25" customFormat="1" ht="13.35" customHeight="1">
      <c r="B5122" s="27" t="s">
        <v>8887</v>
      </c>
      <c r="C5122" s="27" t="s">
        <v>9119</v>
      </c>
      <c r="D5122" s="30">
        <v>29</v>
      </c>
      <c r="E5122" s="29">
        <v>22.77</v>
      </c>
      <c r="F5122" s="28">
        <v>660.33</v>
      </c>
      <c r="G5122" s="27" t="s">
        <v>12</v>
      </c>
    </row>
    <row r="5123" spans="2:7" s="25" customFormat="1" ht="13.35" customHeight="1">
      <c r="B5123" s="27" t="s">
        <v>8887</v>
      </c>
      <c r="C5123" s="27" t="s">
        <v>9118</v>
      </c>
      <c r="D5123" s="30">
        <v>275</v>
      </c>
      <c r="E5123" s="29">
        <v>22.765000000000001</v>
      </c>
      <c r="F5123" s="28">
        <v>6260.375</v>
      </c>
      <c r="G5123" s="27" t="s">
        <v>11</v>
      </c>
    </row>
    <row r="5124" spans="2:7" s="25" customFormat="1" ht="13.35" customHeight="1">
      <c r="B5124" s="27" t="s">
        <v>8887</v>
      </c>
      <c r="C5124" s="27" t="s">
        <v>9118</v>
      </c>
      <c r="D5124" s="30">
        <v>58</v>
      </c>
      <c r="E5124" s="29">
        <v>22.765000000000001</v>
      </c>
      <c r="F5124" s="28">
        <v>1320.37</v>
      </c>
      <c r="G5124" s="27" t="s">
        <v>11</v>
      </c>
    </row>
    <row r="5125" spans="2:7" s="25" customFormat="1" ht="13.35" customHeight="1">
      <c r="B5125" s="27" t="s">
        <v>8887</v>
      </c>
      <c r="C5125" s="27" t="s">
        <v>9118</v>
      </c>
      <c r="D5125" s="30">
        <v>68</v>
      </c>
      <c r="E5125" s="29">
        <v>22.765000000000001</v>
      </c>
      <c r="F5125" s="28">
        <v>1548.02</v>
      </c>
      <c r="G5125" s="27" t="s">
        <v>11</v>
      </c>
    </row>
    <row r="5126" spans="2:7" s="25" customFormat="1" ht="13.35" customHeight="1">
      <c r="B5126" s="27" t="s">
        <v>8887</v>
      </c>
      <c r="C5126" s="27" t="s">
        <v>9117</v>
      </c>
      <c r="D5126" s="30">
        <v>230</v>
      </c>
      <c r="E5126" s="29">
        <v>22.78</v>
      </c>
      <c r="F5126" s="28">
        <v>5239.3999999999996</v>
      </c>
      <c r="G5126" s="27" t="s">
        <v>12</v>
      </c>
    </row>
    <row r="5127" spans="2:7" s="25" customFormat="1" ht="13.35" customHeight="1">
      <c r="B5127" s="27" t="s">
        <v>8887</v>
      </c>
      <c r="C5127" s="27" t="s">
        <v>9117</v>
      </c>
      <c r="D5127" s="30">
        <v>250</v>
      </c>
      <c r="E5127" s="29">
        <v>22.78</v>
      </c>
      <c r="F5127" s="28">
        <v>5695</v>
      </c>
      <c r="G5127" s="27" t="s">
        <v>12</v>
      </c>
    </row>
    <row r="5128" spans="2:7" s="25" customFormat="1" ht="13.35" customHeight="1">
      <c r="B5128" s="27" t="s">
        <v>8887</v>
      </c>
      <c r="C5128" s="27" t="s">
        <v>9117</v>
      </c>
      <c r="D5128" s="30">
        <v>100</v>
      </c>
      <c r="E5128" s="29">
        <v>22.78</v>
      </c>
      <c r="F5128" s="28">
        <v>2278</v>
      </c>
      <c r="G5128" s="27" t="s">
        <v>12</v>
      </c>
    </row>
    <row r="5129" spans="2:7" s="25" customFormat="1" ht="13.35" customHeight="1">
      <c r="B5129" s="27" t="s">
        <v>8887</v>
      </c>
      <c r="C5129" s="27" t="s">
        <v>9117</v>
      </c>
      <c r="D5129" s="30">
        <v>306</v>
      </c>
      <c r="E5129" s="29">
        <v>22.78</v>
      </c>
      <c r="F5129" s="28">
        <v>6970.68</v>
      </c>
      <c r="G5129" s="27" t="s">
        <v>27</v>
      </c>
    </row>
    <row r="5130" spans="2:7" s="25" customFormat="1" ht="13.35" customHeight="1">
      <c r="B5130" s="27" t="s">
        <v>8887</v>
      </c>
      <c r="C5130" s="27" t="s">
        <v>9117</v>
      </c>
      <c r="D5130" s="30">
        <v>296</v>
      </c>
      <c r="E5130" s="29">
        <v>22.78</v>
      </c>
      <c r="F5130" s="28">
        <v>6742.88</v>
      </c>
      <c r="G5130" s="27" t="s">
        <v>27</v>
      </c>
    </row>
    <row r="5131" spans="2:7" s="25" customFormat="1" ht="13.35" customHeight="1">
      <c r="B5131" s="27" t="s">
        <v>8887</v>
      </c>
      <c r="C5131" s="27" t="s">
        <v>9117</v>
      </c>
      <c r="D5131" s="30">
        <v>250</v>
      </c>
      <c r="E5131" s="29">
        <v>22.78</v>
      </c>
      <c r="F5131" s="28">
        <v>5695</v>
      </c>
      <c r="G5131" s="27" t="s">
        <v>27</v>
      </c>
    </row>
    <row r="5132" spans="2:7" s="25" customFormat="1" ht="13.35" customHeight="1">
      <c r="B5132" s="27" t="s">
        <v>8887</v>
      </c>
      <c r="C5132" s="27" t="s">
        <v>9117</v>
      </c>
      <c r="D5132" s="30">
        <v>125</v>
      </c>
      <c r="E5132" s="29">
        <v>22.78</v>
      </c>
      <c r="F5132" s="28">
        <v>2847.5</v>
      </c>
      <c r="G5132" s="27" t="s">
        <v>27</v>
      </c>
    </row>
    <row r="5133" spans="2:7" s="25" customFormat="1" ht="13.35" customHeight="1">
      <c r="B5133" s="27" t="s">
        <v>8887</v>
      </c>
      <c r="C5133" s="27" t="s">
        <v>9117</v>
      </c>
      <c r="D5133" s="30">
        <v>87</v>
      </c>
      <c r="E5133" s="29">
        <v>22.78</v>
      </c>
      <c r="F5133" s="28">
        <v>1981.86</v>
      </c>
      <c r="G5133" s="27" t="s">
        <v>27</v>
      </c>
    </row>
    <row r="5134" spans="2:7" s="25" customFormat="1" ht="13.35" customHeight="1">
      <c r="B5134" s="27" t="s">
        <v>8887</v>
      </c>
      <c r="C5134" s="27" t="s">
        <v>9117</v>
      </c>
      <c r="D5134" s="30">
        <v>280</v>
      </c>
      <c r="E5134" s="29">
        <v>22.78</v>
      </c>
      <c r="F5134" s="28">
        <v>6378.4</v>
      </c>
      <c r="G5134" s="27" t="s">
        <v>13</v>
      </c>
    </row>
    <row r="5135" spans="2:7" s="25" customFormat="1" ht="13.35" customHeight="1">
      <c r="B5135" s="27" t="s">
        <v>8887</v>
      </c>
      <c r="C5135" s="27" t="s">
        <v>9117</v>
      </c>
      <c r="D5135" s="30">
        <v>77</v>
      </c>
      <c r="E5135" s="29">
        <v>22.78</v>
      </c>
      <c r="F5135" s="28">
        <v>1754.06</v>
      </c>
      <c r="G5135" s="27" t="s">
        <v>13</v>
      </c>
    </row>
    <row r="5136" spans="2:7" s="25" customFormat="1" ht="13.35" customHeight="1">
      <c r="B5136" s="27" t="s">
        <v>8887</v>
      </c>
      <c r="C5136" s="27" t="s">
        <v>9116</v>
      </c>
      <c r="D5136" s="30">
        <v>674</v>
      </c>
      <c r="E5136" s="29">
        <v>22.77</v>
      </c>
      <c r="F5136" s="28">
        <v>15346.98</v>
      </c>
      <c r="G5136" s="27" t="s">
        <v>27</v>
      </c>
    </row>
    <row r="5137" spans="2:7" s="25" customFormat="1" ht="13.35" customHeight="1">
      <c r="B5137" s="27" t="s">
        <v>8887</v>
      </c>
      <c r="C5137" s="27" t="s">
        <v>9115</v>
      </c>
      <c r="D5137" s="30">
        <v>110</v>
      </c>
      <c r="E5137" s="29">
        <v>22.78</v>
      </c>
      <c r="F5137" s="28">
        <v>2505.8000000000002</v>
      </c>
      <c r="G5137" s="27" t="s">
        <v>11</v>
      </c>
    </row>
    <row r="5138" spans="2:7" s="25" customFormat="1" ht="13.35" customHeight="1">
      <c r="B5138" s="27" t="s">
        <v>8887</v>
      </c>
      <c r="C5138" s="27" t="s">
        <v>8338</v>
      </c>
      <c r="D5138" s="30">
        <v>8</v>
      </c>
      <c r="E5138" s="29">
        <v>22.785</v>
      </c>
      <c r="F5138" s="28">
        <v>182.28</v>
      </c>
      <c r="G5138" s="27" t="s">
        <v>11</v>
      </c>
    </row>
    <row r="5139" spans="2:7" s="25" customFormat="1" ht="13.35" customHeight="1">
      <c r="B5139" s="27" t="s">
        <v>8887</v>
      </c>
      <c r="C5139" s="27" t="s">
        <v>8338</v>
      </c>
      <c r="D5139" s="30">
        <v>230</v>
      </c>
      <c r="E5139" s="29">
        <v>22.785</v>
      </c>
      <c r="F5139" s="28">
        <v>5240.55</v>
      </c>
      <c r="G5139" s="27" t="s">
        <v>11</v>
      </c>
    </row>
    <row r="5140" spans="2:7" s="25" customFormat="1" ht="13.35" customHeight="1">
      <c r="B5140" s="27" t="s">
        <v>8887</v>
      </c>
      <c r="C5140" s="27" t="s">
        <v>8338</v>
      </c>
      <c r="D5140" s="30">
        <v>933</v>
      </c>
      <c r="E5140" s="29">
        <v>22.785</v>
      </c>
      <c r="F5140" s="28">
        <v>21258.404999999999</v>
      </c>
      <c r="G5140" s="27" t="s">
        <v>11</v>
      </c>
    </row>
    <row r="5141" spans="2:7" s="25" customFormat="1" ht="13.35" customHeight="1">
      <c r="B5141" s="27" t="s">
        <v>8887</v>
      </c>
      <c r="C5141" s="27" t="s">
        <v>8338</v>
      </c>
      <c r="D5141" s="30">
        <v>1374</v>
      </c>
      <c r="E5141" s="29">
        <v>22.785</v>
      </c>
      <c r="F5141" s="28">
        <v>31306.59</v>
      </c>
      <c r="G5141" s="27" t="s">
        <v>11</v>
      </c>
    </row>
    <row r="5142" spans="2:7" s="25" customFormat="1" ht="13.35" customHeight="1">
      <c r="B5142" s="27" t="s">
        <v>8887</v>
      </c>
      <c r="C5142" s="27" t="s">
        <v>1611</v>
      </c>
      <c r="D5142" s="30">
        <v>300</v>
      </c>
      <c r="E5142" s="29">
        <v>22.8</v>
      </c>
      <c r="F5142" s="28">
        <v>6840</v>
      </c>
      <c r="G5142" s="27" t="s">
        <v>27</v>
      </c>
    </row>
    <row r="5143" spans="2:7" s="25" customFormat="1" ht="13.35" customHeight="1">
      <c r="B5143" s="27" t="s">
        <v>8887</v>
      </c>
      <c r="C5143" s="27" t="s">
        <v>1611</v>
      </c>
      <c r="D5143" s="30">
        <v>47</v>
      </c>
      <c r="E5143" s="29">
        <v>22.8</v>
      </c>
      <c r="F5143" s="28">
        <v>1071.5999999999999</v>
      </c>
      <c r="G5143" s="27" t="s">
        <v>27</v>
      </c>
    </row>
    <row r="5144" spans="2:7" s="25" customFormat="1" ht="13.35" customHeight="1">
      <c r="B5144" s="27" t="s">
        <v>8887</v>
      </c>
      <c r="C5144" s="27" t="s">
        <v>1611</v>
      </c>
      <c r="D5144" s="30">
        <v>447</v>
      </c>
      <c r="E5144" s="29">
        <v>22.8</v>
      </c>
      <c r="F5144" s="28">
        <v>10191.6</v>
      </c>
      <c r="G5144" s="27" t="s">
        <v>27</v>
      </c>
    </row>
    <row r="5145" spans="2:7" s="25" customFormat="1" ht="13.35" customHeight="1">
      <c r="B5145" s="27" t="s">
        <v>8887</v>
      </c>
      <c r="C5145" s="27" t="s">
        <v>1611</v>
      </c>
      <c r="D5145" s="30">
        <v>125</v>
      </c>
      <c r="E5145" s="29">
        <v>22.8</v>
      </c>
      <c r="F5145" s="28">
        <v>2850</v>
      </c>
      <c r="G5145" s="27" t="s">
        <v>27</v>
      </c>
    </row>
    <row r="5146" spans="2:7" s="25" customFormat="1" ht="13.35" customHeight="1">
      <c r="B5146" s="27" t="s">
        <v>8887</v>
      </c>
      <c r="C5146" s="27" t="s">
        <v>1611</v>
      </c>
      <c r="D5146" s="30">
        <v>250</v>
      </c>
      <c r="E5146" s="29">
        <v>22.8</v>
      </c>
      <c r="F5146" s="28">
        <v>5700</v>
      </c>
      <c r="G5146" s="27" t="s">
        <v>27</v>
      </c>
    </row>
    <row r="5147" spans="2:7" s="25" customFormat="1" ht="13.35" customHeight="1">
      <c r="B5147" s="27" t="s">
        <v>8887</v>
      </c>
      <c r="C5147" s="27" t="s">
        <v>1611</v>
      </c>
      <c r="D5147" s="30">
        <v>58</v>
      </c>
      <c r="E5147" s="29">
        <v>22.8</v>
      </c>
      <c r="F5147" s="28">
        <v>1322.4</v>
      </c>
      <c r="G5147" s="27" t="s">
        <v>27</v>
      </c>
    </row>
    <row r="5148" spans="2:7" s="25" customFormat="1" ht="13.35" customHeight="1">
      <c r="B5148" s="27" t="s">
        <v>8887</v>
      </c>
      <c r="C5148" s="27" t="s">
        <v>9114</v>
      </c>
      <c r="D5148" s="30">
        <v>568</v>
      </c>
      <c r="E5148" s="29">
        <v>22.8</v>
      </c>
      <c r="F5148" s="28">
        <v>12950.4</v>
      </c>
      <c r="G5148" s="27" t="s">
        <v>27</v>
      </c>
    </row>
    <row r="5149" spans="2:7" s="25" customFormat="1" ht="13.35" customHeight="1">
      <c r="B5149" s="27" t="s">
        <v>8887</v>
      </c>
      <c r="C5149" s="27" t="s">
        <v>2371</v>
      </c>
      <c r="D5149" s="30">
        <v>77</v>
      </c>
      <c r="E5149" s="29">
        <v>22.8</v>
      </c>
      <c r="F5149" s="28">
        <v>1755.6</v>
      </c>
      <c r="G5149" s="27" t="s">
        <v>11</v>
      </c>
    </row>
    <row r="5150" spans="2:7" s="25" customFormat="1" ht="13.35" customHeight="1">
      <c r="B5150" s="27" t="s">
        <v>8887</v>
      </c>
      <c r="C5150" s="27" t="s">
        <v>2371</v>
      </c>
      <c r="D5150" s="30">
        <v>62</v>
      </c>
      <c r="E5150" s="29">
        <v>22.8</v>
      </c>
      <c r="F5150" s="28">
        <v>1413.6</v>
      </c>
      <c r="G5150" s="27" t="s">
        <v>12</v>
      </c>
    </row>
    <row r="5151" spans="2:7" s="25" customFormat="1" ht="13.35" customHeight="1">
      <c r="B5151" s="27" t="s">
        <v>8887</v>
      </c>
      <c r="C5151" s="27" t="s">
        <v>2371</v>
      </c>
      <c r="D5151" s="30">
        <v>300</v>
      </c>
      <c r="E5151" s="29">
        <v>22.8</v>
      </c>
      <c r="F5151" s="28">
        <v>6840</v>
      </c>
      <c r="G5151" s="27" t="s">
        <v>27</v>
      </c>
    </row>
    <row r="5152" spans="2:7" s="25" customFormat="1" ht="13.35" customHeight="1">
      <c r="B5152" s="27" t="s">
        <v>8887</v>
      </c>
      <c r="C5152" s="27" t="s">
        <v>2371</v>
      </c>
      <c r="D5152" s="30">
        <v>109</v>
      </c>
      <c r="E5152" s="29">
        <v>22.8</v>
      </c>
      <c r="F5152" s="28">
        <v>2485.1999999999998</v>
      </c>
      <c r="G5152" s="27" t="s">
        <v>27</v>
      </c>
    </row>
    <row r="5153" spans="2:7" s="25" customFormat="1" ht="13.35" customHeight="1">
      <c r="B5153" s="27" t="s">
        <v>8887</v>
      </c>
      <c r="C5153" s="27" t="s">
        <v>2371</v>
      </c>
      <c r="D5153" s="30">
        <v>92</v>
      </c>
      <c r="E5153" s="29">
        <v>22.8</v>
      </c>
      <c r="F5153" s="28">
        <v>2097.6</v>
      </c>
      <c r="G5153" s="27" t="s">
        <v>13</v>
      </c>
    </row>
    <row r="5154" spans="2:7" s="25" customFormat="1" ht="13.35" customHeight="1">
      <c r="B5154" s="27" t="s">
        <v>8887</v>
      </c>
      <c r="C5154" s="27" t="s">
        <v>9113</v>
      </c>
      <c r="D5154" s="30">
        <v>156</v>
      </c>
      <c r="E5154" s="29">
        <v>22.8</v>
      </c>
      <c r="F5154" s="28">
        <v>3556.8</v>
      </c>
      <c r="G5154" s="27" t="s">
        <v>12</v>
      </c>
    </row>
    <row r="5155" spans="2:7" s="25" customFormat="1" ht="13.35" customHeight="1">
      <c r="B5155" s="27" t="s">
        <v>8887</v>
      </c>
      <c r="C5155" s="27" t="s">
        <v>9113</v>
      </c>
      <c r="D5155" s="30">
        <v>193</v>
      </c>
      <c r="E5155" s="29">
        <v>22.8</v>
      </c>
      <c r="F5155" s="28">
        <v>4400.3999999999996</v>
      </c>
      <c r="G5155" s="27" t="s">
        <v>12</v>
      </c>
    </row>
    <row r="5156" spans="2:7" s="25" customFormat="1" ht="13.35" customHeight="1">
      <c r="B5156" s="27" t="s">
        <v>8887</v>
      </c>
      <c r="C5156" s="27" t="s">
        <v>9113</v>
      </c>
      <c r="D5156" s="30">
        <v>473</v>
      </c>
      <c r="E5156" s="29">
        <v>22.8</v>
      </c>
      <c r="F5156" s="28">
        <v>10784.4</v>
      </c>
      <c r="G5156" s="27" t="s">
        <v>27</v>
      </c>
    </row>
    <row r="5157" spans="2:7" s="25" customFormat="1" ht="13.35" customHeight="1">
      <c r="B5157" s="27" t="s">
        <v>8887</v>
      </c>
      <c r="C5157" s="27" t="s">
        <v>9113</v>
      </c>
      <c r="D5157" s="30">
        <v>587</v>
      </c>
      <c r="E5157" s="29">
        <v>22.8</v>
      </c>
      <c r="F5157" s="28">
        <v>13383.6</v>
      </c>
      <c r="G5157" s="27" t="s">
        <v>27</v>
      </c>
    </row>
    <row r="5158" spans="2:7" s="25" customFormat="1" ht="13.35" customHeight="1">
      <c r="B5158" s="27" t="s">
        <v>8887</v>
      </c>
      <c r="C5158" s="27" t="s">
        <v>6485</v>
      </c>
      <c r="D5158" s="30">
        <v>536</v>
      </c>
      <c r="E5158" s="29">
        <v>22.8</v>
      </c>
      <c r="F5158" s="28">
        <v>12220.8</v>
      </c>
      <c r="G5158" s="27" t="s">
        <v>27</v>
      </c>
    </row>
    <row r="5159" spans="2:7" s="25" customFormat="1" ht="13.35" customHeight="1">
      <c r="B5159" s="27" t="s">
        <v>8887</v>
      </c>
      <c r="C5159" s="27" t="s">
        <v>9112</v>
      </c>
      <c r="D5159" s="30">
        <v>79</v>
      </c>
      <c r="E5159" s="29">
        <v>22.795000000000002</v>
      </c>
      <c r="F5159" s="28">
        <v>1800.8050000000001</v>
      </c>
      <c r="G5159" s="27" t="s">
        <v>11</v>
      </c>
    </row>
    <row r="5160" spans="2:7" s="25" customFormat="1" ht="13.35" customHeight="1">
      <c r="B5160" s="27" t="s">
        <v>8887</v>
      </c>
      <c r="C5160" s="27" t="s">
        <v>9112</v>
      </c>
      <c r="D5160" s="30">
        <v>65</v>
      </c>
      <c r="E5160" s="29">
        <v>22.795000000000002</v>
      </c>
      <c r="F5160" s="28">
        <v>1481.675</v>
      </c>
      <c r="G5160" s="27" t="s">
        <v>12</v>
      </c>
    </row>
    <row r="5161" spans="2:7" s="25" customFormat="1" ht="13.35" customHeight="1">
      <c r="B5161" s="27" t="s">
        <v>8887</v>
      </c>
      <c r="C5161" s="27" t="s">
        <v>9112</v>
      </c>
      <c r="D5161" s="30">
        <v>193</v>
      </c>
      <c r="E5161" s="29">
        <v>22.795000000000002</v>
      </c>
      <c r="F5161" s="28">
        <v>4399.4350000000004</v>
      </c>
      <c r="G5161" s="27" t="s">
        <v>12</v>
      </c>
    </row>
    <row r="5162" spans="2:7" s="25" customFormat="1" ht="13.35" customHeight="1">
      <c r="B5162" s="27" t="s">
        <v>8887</v>
      </c>
      <c r="C5162" s="27" t="s">
        <v>9112</v>
      </c>
      <c r="D5162" s="30">
        <v>62</v>
      </c>
      <c r="E5162" s="29">
        <v>22.795000000000002</v>
      </c>
      <c r="F5162" s="28">
        <v>1413.29</v>
      </c>
      <c r="G5162" s="27" t="s">
        <v>12</v>
      </c>
    </row>
    <row r="5163" spans="2:7" s="25" customFormat="1" ht="13.35" customHeight="1">
      <c r="B5163" s="27" t="s">
        <v>8887</v>
      </c>
      <c r="C5163" s="27" t="s">
        <v>9112</v>
      </c>
      <c r="D5163" s="30">
        <v>240</v>
      </c>
      <c r="E5163" s="29">
        <v>22.795000000000002</v>
      </c>
      <c r="F5163" s="28">
        <v>5470.8</v>
      </c>
      <c r="G5163" s="27" t="s">
        <v>12</v>
      </c>
    </row>
    <row r="5164" spans="2:7" s="25" customFormat="1" ht="13.35" customHeight="1">
      <c r="B5164" s="27" t="s">
        <v>8887</v>
      </c>
      <c r="C5164" s="27" t="s">
        <v>9112</v>
      </c>
      <c r="D5164" s="30">
        <v>589</v>
      </c>
      <c r="E5164" s="29">
        <v>22.795000000000002</v>
      </c>
      <c r="F5164" s="28">
        <v>13426.254999999999</v>
      </c>
      <c r="G5164" s="27" t="s">
        <v>27</v>
      </c>
    </row>
    <row r="5165" spans="2:7" s="25" customFormat="1" ht="13.35" customHeight="1">
      <c r="B5165" s="27" t="s">
        <v>8887</v>
      </c>
      <c r="C5165" s="27" t="s">
        <v>9112</v>
      </c>
      <c r="D5165" s="30">
        <v>115</v>
      </c>
      <c r="E5165" s="29">
        <v>22.795000000000002</v>
      </c>
      <c r="F5165" s="28">
        <v>2621.4250000000002</v>
      </c>
      <c r="G5165" s="27" t="s">
        <v>27</v>
      </c>
    </row>
    <row r="5166" spans="2:7" s="25" customFormat="1" ht="13.35" customHeight="1">
      <c r="B5166" s="27" t="s">
        <v>8887</v>
      </c>
      <c r="C5166" s="27" t="s">
        <v>9112</v>
      </c>
      <c r="D5166" s="30">
        <v>99</v>
      </c>
      <c r="E5166" s="29">
        <v>22.795000000000002</v>
      </c>
      <c r="F5166" s="28">
        <v>2256.7049999999999</v>
      </c>
      <c r="G5166" s="27" t="s">
        <v>13</v>
      </c>
    </row>
    <row r="5167" spans="2:7" s="25" customFormat="1" ht="13.35" customHeight="1">
      <c r="B5167" s="27" t="s">
        <v>8887</v>
      </c>
      <c r="C5167" s="27" t="s">
        <v>9111</v>
      </c>
      <c r="D5167" s="30">
        <v>42</v>
      </c>
      <c r="E5167" s="29">
        <v>22.795000000000002</v>
      </c>
      <c r="F5167" s="28">
        <v>957.39</v>
      </c>
      <c r="G5167" s="27" t="s">
        <v>11</v>
      </c>
    </row>
    <row r="5168" spans="2:7" s="25" customFormat="1" ht="13.35" customHeight="1">
      <c r="B5168" s="27" t="s">
        <v>8887</v>
      </c>
      <c r="C5168" s="27" t="s">
        <v>9111</v>
      </c>
      <c r="D5168" s="30">
        <v>300</v>
      </c>
      <c r="E5168" s="29">
        <v>22.795000000000002</v>
      </c>
      <c r="F5168" s="28">
        <v>6838.5</v>
      </c>
      <c r="G5168" s="27" t="s">
        <v>27</v>
      </c>
    </row>
    <row r="5169" spans="2:7" s="25" customFormat="1" ht="13.35" customHeight="1">
      <c r="B5169" s="27" t="s">
        <v>8887</v>
      </c>
      <c r="C5169" s="27" t="s">
        <v>9111</v>
      </c>
      <c r="D5169" s="30">
        <v>250</v>
      </c>
      <c r="E5169" s="29">
        <v>22.795000000000002</v>
      </c>
      <c r="F5169" s="28">
        <v>5698.75</v>
      </c>
      <c r="G5169" s="27" t="s">
        <v>27</v>
      </c>
    </row>
    <row r="5170" spans="2:7" s="25" customFormat="1" ht="13.35" customHeight="1">
      <c r="B5170" s="27" t="s">
        <v>8887</v>
      </c>
      <c r="C5170" s="27" t="s">
        <v>9111</v>
      </c>
      <c r="D5170" s="30">
        <v>250</v>
      </c>
      <c r="E5170" s="29">
        <v>22.795000000000002</v>
      </c>
      <c r="F5170" s="28">
        <v>5698.75</v>
      </c>
      <c r="G5170" s="27" t="s">
        <v>27</v>
      </c>
    </row>
    <row r="5171" spans="2:7" s="25" customFormat="1" ht="13.35" customHeight="1">
      <c r="B5171" s="27" t="s">
        <v>8887</v>
      </c>
      <c r="C5171" s="27" t="s">
        <v>9111</v>
      </c>
      <c r="D5171" s="30">
        <v>570</v>
      </c>
      <c r="E5171" s="29">
        <v>22.795000000000002</v>
      </c>
      <c r="F5171" s="28">
        <v>12993.15</v>
      </c>
      <c r="G5171" s="27" t="s">
        <v>27</v>
      </c>
    </row>
    <row r="5172" spans="2:7" s="25" customFormat="1" ht="13.35" customHeight="1">
      <c r="B5172" s="27" t="s">
        <v>8887</v>
      </c>
      <c r="C5172" s="27" t="s">
        <v>9111</v>
      </c>
      <c r="D5172" s="30">
        <v>125</v>
      </c>
      <c r="E5172" s="29">
        <v>22.795000000000002</v>
      </c>
      <c r="F5172" s="28">
        <v>2849.375</v>
      </c>
      <c r="G5172" s="27" t="s">
        <v>27</v>
      </c>
    </row>
    <row r="5173" spans="2:7" s="25" customFormat="1" ht="13.35" customHeight="1">
      <c r="B5173" s="27" t="s">
        <v>8887</v>
      </c>
      <c r="C5173" s="27" t="s">
        <v>9111</v>
      </c>
      <c r="D5173" s="30">
        <v>125</v>
      </c>
      <c r="E5173" s="29">
        <v>22.795000000000002</v>
      </c>
      <c r="F5173" s="28">
        <v>2849.375</v>
      </c>
      <c r="G5173" s="27" t="s">
        <v>27</v>
      </c>
    </row>
    <row r="5174" spans="2:7" s="25" customFormat="1" ht="13.35" customHeight="1">
      <c r="B5174" s="27" t="s">
        <v>8887</v>
      </c>
      <c r="C5174" s="27" t="s">
        <v>9111</v>
      </c>
      <c r="D5174" s="30">
        <v>250</v>
      </c>
      <c r="E5174" s="29">
        <v>22.795000000000002</v>
      </c>
      <c r="F5174" s="28">
        <v>5698.75</v>
      </c>
      <c r="G5174" s="27" t="s">
        <v>13</v>
      </c>
    </row>
    <row r="5175" spans="2:7" s="25" customFormat="1" ht="13.35" customHeight="1">
      <c r="B5175" s="27" t="s">
        <v>8887</v>
      </c>
      <c r="C5175" s="27" t="s">
        <v>3910</v>
      </c>
      <c r="D5175" s="30">
        <v>250</v>
      </c>
      <c r="E5175" s="29">
        <v>22.8</v>
      </c>
      <c r="F5175" s="28">
        <v>5700</v>
      </c>
      <c r="G5175" s="27" t="s">
        <v>11</v>
      </c>
    </row>
    <row r="5176" spans="2:7" s="25" customFormat="1" ht="13.35" customHeight="1">
      <c r="B5176" s="27" t="s">
        <v>8887</v>
      </c>
      <c r="C5176" s="27" t="s">
        <v>3910</v>
      </c>
      <c r="D5176" s="30">
        <v>260</v>
      </c>
      <c r="E5176" s="29">
        <v>22.8</v>
      </c>
      <c r="F5176" s="28">
        <v>5928</v>
      </c>
      <c r="G5176" s="27" t="s">
        <v>11</v>
      </c>
    </row>
    <row r="5177" spans="2:7" s="25" customFormat="1" ht="13.35" customHeight="1">
      <c r="B5177" s="27" t="s">
        <v>8887</v>
      </c>
      <c r="C5177" s="27" t="s">
        <v>3910</v>
      </c>
      <c r="D5177" s="30">
        <v>280</v>
      </c>
      <c r="E5177" s="29">
        <v>22.8</v>
      </c>
      <c r="F5177" s="28">
        <v>6384</v>
      </c>
      <c r="G5177" s="27" t="s">
        <v>12</v>
      </c>
    </row>
    <row r="5178" spans="2:7" s="25" customFormat="1" ht="13.35" customHeight="1">
      <c r="B5178" s="27" t="s">
        <v>8887</v>
      </c>
      <c r="C5178" s="27" t="s">
        <v>3910</v>
      </c>
      <c r="D5178" s="30">
        <v>200</v>
      </c>
      <c r="E5178" s="29">
        <v>22.8</v>
      </c>
      <c r="F5178" s="28">
        <v>4560</v>
      </c>
      <c r="G5178" s="27" t="s">
        <v>12</v>
      </c>
    </row>
    <row r="5179" spans="2:7" s="25" customFormat="1" ht="13.35" customHeight="1">
      <c r="B5179" s="27" t="s">
        <v>8887</v>
      </c>
      <c r="C5179" s="27" t="s">
        <v>3910</v>
      </c>
      <c r="D5179" s="30">
        <v>132</v>
      </c>
      <c r="E5179" s="29">
        <v>22.8</v>
      </c>
      <c r="F5179" s="28">
        <v>3009.6</v>
      </c>
      <c r="G5179" s="27" t="s">
        <v>12</v>
      </c>
    </row>
    <row r="5180" spans="2:7" s="25" customFormat="1" ht="13.35" customHeight="1">
      <c r="B5180" s="27" t="s">
        <v>8887</v>
      </c>
      <c r="C5180" s="27" t="s">
        <v>3910</v>
      </c>
      <c r="D5180" s="30">
        <v>300</v>
      </c>
      <c r="E5180" s="29">
        <v>22.8</v>
      </c>
      <c r="F5180" s="28">
        <v>6840</v>
      </c>
      <c r="G5180" s="27" t="s">
        <v>27</v>
      </c>
    </row>
    <row r="5181" spans="2:7" s="25" customFormat="1" ht="13.35" customHeight="1">
      <c r="B5181" s="27" t="s">
        <v>8887</v>
      </c>
      <c r="C5181" s="27" t="s">
        <v>3910</v>
      </c>
      <c r="D5181" s="30">
        <v>320</v>
      </c>
      <c r="E5181" s="29">
        <v>22.8</v>
      </c>
      <c r="F5181" s="28">
        <v>7296</v>
      </c>
      <c r="G5181" s="27" t="s">
        <v>27</v>
      </c>
    </row>
    <row r="5182" spans="2:7" s="25" customFormat="1" ht="13.35" customHeight="1">
      <c r="B5182" s="27" t="s">
        <v>8887</v>
      </c>
      <c r="C5182" s="27" t="s">
        <v>3910</v>
      </c>
      <c r="D5182" s="30">
        <v>650</v>
      </c>
      <c r="E5182" s="29">
        <v>22.8</v>
      </c>
      <c r="F5182" s="28">
        <v>14820</v>
      </c>
      <c r="G5182" s="27" t="s">
        <v>27</v>
      </c>
    </row>
    <row r="5183" spans="2:7" s="25" customFormat="1" ht="13.35" customHeight="1">
      <c r="B5183" s="27" t="s">
        <v>8887</v>
      </c>
      <c r="C5183" s="27" t="s">
        <v>3910</v>
      </c>
      <c r="D5183" s="30">
        <v>125</v>
      </c>
      <c r="E5183" s="29">
        <v>22.8</v>
      </c>
      <c r="F5183" s="28">
        <v>2850</v>
      </c>
      <c r="G5183" s="27" t="s">
        <v>27</v>
      </c>
    </row>
    <row r="5184" spans="2:7" s="25" customFormat="1" ht="13.35" customHeight="1">
      <c r="B5184" s="27" t="s">
        <v>8887</v>
      </c>
      <c r="C5184" s="27" t="s">
        <v>3910</v>
      </c>
      <c r="D5184" s="30">
        <v>300</v>
      </c>
      <c r="E5184" s="29">
        <v>22.8</v>
      </c>
      <c r="F5184" s="28">
        <v>6840</v>
      </c>
      <c r="G5184" s="27" t="s">
        <v>27</v>
      </c>
    </row>
    <row r="5185" spans="2:7" s="25" customFormat="1" ht="13.35" customHeight="1">
      <c r="B5185" s="27" t="s">
        <v>8887</v>
      </c>
      <c r="C5185" s="27" t="s">
        <v>3910</v>
      </c>
      <c r="D5185" s="30">
        <v>317</v>
      </c>
      <c r="E5185" s="29">
        <v>22.8</v>
      </c>
      <c r="F5185" s="28">
        <v>7227.6</v>
      </c>
      <c r="G5185" s="27" t="s">
        <v>27</v>
      </c>
    </row>
    <row r="5186" spans="2:7" s="25" customFormat="1" ht="13.35" customHeight="1">
      <c r="B5186" s="27" t="s">
        <v>8887</v>
      </c>
      <c r="C5186" s="27" t="s">
        <v>3910</v>
      </c>
      <c r="D5186" s="30">
        <v>150</v>
      </c>
      <c r="E5186" s="29">
        <v>22.8</v>
      </c>
      <c r="F5186" s="28">
        <v>3420</v>
      </c>
      <c r="G5186" s="27" t="s">
        <v>27</v>
      </c>
    </row>
    <row r="5187" spans="2:7" s="25" customFormat="1" ht="13.35" customHeight="1">
      <c r="B5187" s="27" t="s">
        <v>8887</v>
      </c>
      <c r="C5187" s="27" t="s">
        <v>3910</v>
      </c>
      <c r="D5187" s="30">
        <v>240</v>
      </c>
      <c r="E5187" s="29">
        <v>22.8</v>
      </c>
      <c r="F5187" s="28">
        <v>5472</v>
      </c>
      <c r="G5187" s="27" t="s">
        <v>13</v>
      </c>
    </row>
    <row r="5188" spans="2:7" s="25" customFormat="1" ht="13.35" customHeight="1">
      <c r="B5188" s="27" t="s">
        <v>8887</v>
      </c>
      <c r="C5188" s="27" t="s">
        <v>7465</v>
      </c>
      <c r="D5188" s="30">
        <v>300</v>
      </c>
      <c r="E5188" s="29">
        <v>22.795000000000002</v>
      </c>
      <c r="F5188" s="28">
        <v>6838.5</v>
      </c>
      <c r="G5188" s="27" t="s">
        <v>27</v>
      </c>
    </row>
    <row r="5189" spans="2:7" s="25" customFormat="1" ht="13.35" customHeight="1">
      <c r="B5189" s="27" t="s">
        <v>8887</v>
      </c>
      <c r="C5189" s="27" t="s">
        <v>7465</v>
      </c>
      <c r="D5189" s="30">
        <v>250</v>
      </c>
      <c r="E5189" s="29">
        <v>22.795000000000002</v>
      </c>
      <c r="F5189" s="28">
        <v>5698.75</v>
      </c>
      <c r="G5189" s="27" t="s">
        <v>27</v>
      </c>
    </row>
    <row r="5190" spans="2:7" s="25" customFormat="1" ht="13.35" customHeight="1">
      <c r="B5190" s="27" t="s">
        <v>8887</v>
      </c>
      <c r="C5190" s="27" t="s">
        <v>7465</v>
      </c>
      <c r="D5190" s="30">
        <v>125</v>
      </c>
      <c r="E5190" s="29">
        <v>22.795000000000002</v>
      </c>
      <c r="F5190" s="28">
        <v>2849.375</v>
      </c>
      <c r="G5190" s="27" t="s">
        <v>27</v>
      </c>
    </row>
    <row r="5191" spans="2:7" s="25" customFormat="1" ht="13.35" customHeight="1">
      <c r="B5191" s="27" t="s">
        <v>8887</v>
      </c>
      <c r="C5191" s="27" t="s">
        <v>7465</v>
      </c>
      <c r="D5191" s="30">
        <v>492</v>
      </c>
      <c r="E5191" s="29">
        <v>22.795000000000002</v>
      </c>
      <c r="F5191" s="28">
        <v>11215.14</v>
      </c>
      <c r="G5191" s="27" t="s">
        <v>27</v>
      </c>
    </row>
    <row r="5192" spans="2:7" s="25" customFormat="1" ht="13.35" customHeight="1">
      <c r="B5192" s="27" t="s">
        <v>8887</v>
      </c>
      <c r="C5192" s="27" t="s">
        <v>653</v>
      </c>
      <c r="D5192" s="30">
        <v>182</v>
      </c>
      <c r="E5192" s="29">
        <v>22.8</v>
      </c>
      <c r="F5192" s="28">
        <v>4149.6000000000004</v>
      </c>
      <c r="G5192" s="27" t="s">
        <v>11</v>
      </c>
    </row>
    <row r="5193" spans="2:7" s="25" customFormat="1" ht="13.35" customHeight="1">
      <c r="B5193" s="27" t="s">
        <v>8887</v>
      </c>
      <c r="C5193" s="27" t="s">
        <v>653</v>
      </c>
      <c r="D5193" s="30">
        <v>205</v>
      </c>
      <c r="E5193" s="29">
        <v>22.8</v>
      </c>
      <c r="F5193" s="28">
        <v>4674</v>
      </c>
      <c r="G5193" s="27" t="s">
        <v>12</v>
      </c>
    </row>
    <row r="5194" spans="2:7" s="25" customFormat="1" ht="13.35" customHeight="1">
      <c r="B5194" s="27" t="s">
        <v>8887</v>
      </c>
      <c r="C5194" s="27" t="s">
        <v>653</v>
      </c>
      <c r="D5194" s="30">
        <v>681</v>
      </c>
      <c r="E5194" s="29">
        <v>22.8</v>
      </c>
      <c r="F5194" s="28">
        <v>15526.8</v>
      </c>
      <c r="G5194" s="27" t="s">
        <v>27</v>
      </c>
    </row>
    <row r="5195" spans="2:7" s="25" customFormat="1" ht="13.35" customHeight="1">
      <c r="B5195" s="27" t="s">
        <v>8887</v>
      </c>
      <c r="C5195" s="27" t="s">
        <v>653</v>
      </c>
      <c r="D5195" s="30">
        <v>177</v>
      </c>
      <c r="E5195" s="29">
        <v>22.8</v>
      </c>
      <c r="F5195" s="28">
        <v>4035.6</v>
      </c>
      <c r="G5195" s="27" t="s">
        <v>13</v>
      </c>
    </row>
    <row r="5196" spans="2:7" s="25" customFormat="1" ht="13.35" customHeight="1">
      <c r="B5196" s="27" t="s">
        <v>8887</v>
      </c>
      <c r="C5196" s="27" t="s">
        <v>9110</v>
      </c>
      <c r="D5196" s="30">
        <v>440</v>
      </c>
      <c r="E5196" s="29">
        <v>22.795000000000002</v>
      </c>
      <c r="F5196" s="28">
        <v>10029.799999999999</v>
      </c>
      <c r="G5196" s="27" t="s">
        <v>27</v>
      </c>
    </row>
    <row r="5197" spans="2:7" s="25" customFormat="1" ht="13.35" customHeight="1">
      <c r="B5197" s="27" t="s">
        <v>8887</v>
      </c>
      <c r="C5197" s="27" t="s">
        <v>9110</v>
      </c>
      <c r="D5197" s="30">
        <v>300</v>
      </c>
      <c r="E5197" s="29">
        <v>22.795000000000002</v>
      </c>
      <c r="F5197" s="28">
        <v>6838.5</v>
      </c>
      <c r="G5197" s="27" t="s">
        <v>27</v>
      </c>
    </row>
    <row r="5198" spans="2:7" s="25" customFormat="1" ht="13.35" customHeight="1">
      <c r="B5198" s="27" t="s">
        <v>8887</v>
      </c>
      <c r="C5198" s="27" t="s">
        <v>9110</v>
      </c>
      <c r="D5198" s="30">
        <v>250</v>
      </c>
      <c r="E5198" s="29">
        <v>22.795000000000002</v>
      </c>
      <c r="F5198" s="28">
        <v>5698.75</v>
      </c>
      <c r="G5198" s="27" t="s">
        <v>27</v>
      </c>
    </row>
    <row r="5199" spans="2:7" s="25" customFormat="1" ht="13.35" customHeight="1">
      <c r="B5199" s="27" t="s">
        <v>8887</v>
      </c>
      <c r="C5199" s="27" t="s">
        <v>9110</v>
      </c>
      <c r="D5199" s="30">
        <v>323</v>
      </c>
      <c r="E5199" s="29">
        <v>22.795000000000002</v>
      </c>
      <c r="F5199" s="28">
        <v>7362.7849999999999</v>
      </c>
      <c r="G5199" s="27" t="s">
        <v>27</v>
      </c>
    </row>
    <row r="5200" spans="2:7" s="25" customFormat="1" ht="13.35" customHeight="1">
      <c r="B5200" s="27" t="s">
        <v>8887</v>
      </c>
      <c r="C5200" s="27" t="s">
        <v>9110</v>
      </c>
      <c r="D5200" s="30">
        <v>673</v>
      </c>
      <c r="E5200" s="29">
        <v>22.795000000000002</v>
      </c>
      <c r="F5200" s="28">
        <v>15341.035</v>
      </c>
      <c r="G5200" s="27" t="s">
        <v>27</v>
      </c>
    </row>
    <row r="5201" spans="2:7" s="25" customFormat="1" ht="13.35" customHeight="1">
      <c r="B5201" s="27" t="s">
        <v>8887</v>
      </c>
      <c r="C5201" s="27" t="s">
        <v>9110</v>
      </c>
      <c r="D5201" s="30">
        <v>125</v>
      </c>
      <c r="E5201" s="29">
        <v>22.795000000000002</v>
      </c>
      <c r="F5201" s="28">
        <v>2849.375</v>
      </c>
      <c r="G5201" s="27" t="s">
        <v>27</v>
      </c>
    </row>
    <row r="5202" spans="2:7" s="25" customFormat="1" ht="13.35" customHeight="1">
      <c r="B5202" s="27" t="s">
        <v>8887</v>
      </c>
      <c r="C5202" s="27" t="s">
        <v>9110</v>
      </c>
      <c r="D5202" s="30">
        <v>250</v>
      </c>
      <c r="E5202" s="29">
        <v>22.795000000000002</v>
      </c>
      <c r="F5202" s="28">
        <v>5698.75</v>
      </c>
      <c r="G5202" s="27" t="s">
        <v>27</v>
      </c>
    </row>
    <row r="5203" spans="2:7" s="25" customFormat="1" ht="13.35" customHeight="1">
      <c r="B5203" s="27" t="s">
        <v>8887</v>
      </c>
      <c r="C5203" s="27" t="s">
        <v>9110</v>
      </c>
      <c r="D5203" s="30">
        <v>125</v>
      </c>
      <c r="E5203" s="29">
        <v>22.795000000000002</v>
      </c>
      <c r="F5203" s="28">
        <v>2849.375</v>
      </c>
      <c r="G5203" s="27" t="s">
        <v>27</v>
      </c>
    </row>
    <row r="5204" spans="2:7" s="25" customFormat="1" ht="13.35" customHeight="1">
      <c r="B5204" s="27" t="s">
        <v>8887</v>
      </c>
      <c r="C5204" s="27" t="s">
        <v>9110</v>
      </c>
      <c r="D5204" s="30">
        <v>224</v>
      </c>
      <c r="E5204" s="29">
        <v>22.795000000000002</v>
      </c>
      <c r="F5204" s="28">
        <v>5106.08</v>
      </c>
      <c r="G5204" s="27" t="s">
        <v>27</v>
      </c>
    </row>
    <row r="5205" spans="2:7" s="25" customFormat="1" ht="13.35" customHeight="1">
      <c r="B5205" s="27" t="s">
        <v>8887</v>
      </c>
      <c r="C5205" s="27" t="s">
        <v>9110</v>
      </c>
      <c r="D5205" s="30">
        <v>225</v>
      </c>
      <c r="E5205" s="29">
        <v>22.795000000000002</v>
      </c>
      <c r="F5205" s="28">
        <v>5128.875</v>
      </c>
      <c r="G5205" s="27" t="s">
        <v>27</v>
      </c>
    </row>
    <row r="5206" spans="2:7" s="25" customFormat="1" ht="13.35" customHeight="1">
      <c r="B5206" s="27" t="s">
        <v>8887</v>
      </c>
      <c r="C5206" s="27" t="s">
        <v>9109</v>
      </c>
      <c r="D5206" s="30">
        <v>78</v>
      </c>
      <c r="E5206" s="29">
        <v>22.795000000000002</v>
      </c>
      <c r="F5206" s="28">
        <v>1778.01</v>
      </c>
      <c r="G5206" s="27" t="s">
        <v>13</v>
      </c>
    </row>
    <row r="5207" spans="2:7" s="25" customFormat="1" ht="13.35" customHeight="1">
      <c r="B5207" s="27" t="s">
        <v>8887</v>
      </c>
      <c r="C5207" s="27" t="s">
        <v>9108</v>
      </c>
      <c r="D5207" s="30">
        <v>245</v>
      </c>
      <c r="E5207" s="29">
        <v>22.8</v>
      </c>
      <c r="F5207" s="28">
        <v>5586</v>
      </c>
      <c r="G5207" s="27" t="s">
        <v>11</v>
      </c>
    </row>
    <row r="5208" spans="2:7" s="25" customFormat="1" ht="13.35" customHeight="1">
      <c r="B5208" s="27" t="s">
        <v>8887</v>
      </c>
      <c r="C5208" s="27" t="s">
        <v>9108</v>
      </c>
      <c r="D5208" s="30">
        <v>121</v>
      </c>
      <c r="E5208" s="29">
        <v>22.8</v>
      </c>
      <c r="F5208" s="28">
        <v>2758.8</v>
      </c>
      <c r="G5208" s="27" t="s">
        <v>11</v>
      </c>
    </row>
    <row r="5209" spans="2:7" s="25" customFormat="1" ht="13.35" customHeight="1">
      <c r="B5209" s="27" t="s">
        <v>8887</v>
      </c>
      <c r="C5209" s="27" t="s">
        <v>9108</v>
      </c>
      <c r="D5209" s="30">
        <v>274</v>
      </c>
      <c r="E5209" s="29">
        <v>22.8</v>
      </c>
      <c r="F5209" s="28">
        <v>6247.2</v>
      </c>
      <c r="G5209" s="27" t="s">
        <v>11</v>
      </c>
    </row>
    <row r="5210" spans="2:7" s="25" customFormat="1" ht="13.35" customHeight="1">
      <c r="B5210" s="27" t="s">
        <v>8887</v>
      </c>
      <c r="C5210" s="27" t="s">
        <v>9108</v>
      </c>
      <c r="D5210" s="30">
        <v>721</v>
      </c>
      <c r="E5210" s="29">
        <v>22.8</v>
      </c>
      <c r="F5210" s="28">
        <v>16438.8</v>
      </c>
      <c r="G5210" s="27" t="s">
        <v>12</v>
      </c>
    </row>
    <row r="5211" spans="2:7" s="25" customFormat="1" ht="13.35" customHeight="1">
      <c r="B5211" s="27" t="s">
        <v>8887</v>
      </c>
      <c r="C5211" s="27" t="s">
        <v>9108</v>
      </c>
      <c r="D5211" s="30">
        <v>434</v>
      </c>
      <c r="E5211" s="29">
        <v>22.8</v>
      </c>
      <c r="F5211" s="28">
        <v>9895.2000000000007</v>
      </c>
      <c r="G5211" s="27" t="s">
        <v>27</v>
      </c>
    </row>
    <row r="5212" spans="2:7" s="25" customFormat="1" ht="13.35" customHeight="1">
      <c r="B5212" s="27" t="s">
        <v>8887</v>
      </c>
      <c r="C5212" s="27" t="s">
        <v>9108</v>
      </c>
      <c r="D5212" s="30">
        <v>1405</v>
      </c>
      <c r="E5212" s="29">
        <v>22.8</v>
      </c>
      <c r="F5212" s="28">
        <v>32034</v>
      </c>
      <c r="G5212" s="27" t="s">
        <v>27</v>
      </c>
    </row>
    <row r="5213" spans="2:7" s="25" customFormat="1" ht="13.35" customHeight="1">
      <c r="B5213" s="27" t="s">
        <v>8887</v>
      </c>
      <c r="C5213" s="27" t="s">
        <v>9108</v>
      </c>
      <c r="D5213" s="30">
        <v>540</v>
      </c>
      <c r="E5213" s="29">
        <v>22.8</v>
      </c>
      <c r="F5213" s="28">
        <v>12312</v>
      </c>
      <c r="G5213" s="27" t="s">
        <v>27</v>
      </c>
    </row>
    <row r="5214" spans="2:7" s="25" customFormat="1" ht="13.35" customHeight="1">
      <c r="B5214" s="27" t="s">
        <v>8887</v>
      </c>
      <c r="C5214" s="27" t="s">
        <v>9108</v>
      </c>
      <c r="D5214" s="30">
        <v>623</v>
      </c>
      <c r="E5214" s="29">
        <v>22.8</v>
      </c>
      <c r="F5214" s="28">
        <v>14204.4</v>
      </c>
      <c r="G5214" s="27" t="s">
        <v>13</v>
      </c>
    </row>
    <row r="5215" spans="2:7" s="25" customFormat="1" ht="13.35" customHeight="1">
      <c r="B5215" s="27" t="s">
        <v>8887</v>
      </c>
      <c r="C5215" s="27" t="s">
        <v>9107</v>
      </c>
      <c r="D5215" s="30">
        <v>186</v>
      </c>
      <c r="E5215" s="29">
        <v>22.84</v>
      </c>
      <c r="F5215" s="28">
        <v>4248.24</v>
      </c>
      <c r="G5215" s="27" t="s">
        <v>27</v>
      </c>
    </row>
    <row r="5216" spans="2:7" s="25" customFormat="1" ht="13.35" customHeight="1">
      <c r="B5216" s="27" t="s">
        <v>8887</v>
      </c>
      <c r="C5216" s="27" t="s">
        <v>9106</v>
      </c>
      <c r="D5216" s="30">
        <v>5</v>
      </c>
      <c r="E5216" s="29">
        <v>22.83</v>
      </c>
      <c r="F5216" s="28">
        <v>114.15</v>
      </c>
      <c r="G5216" s="27" t="s">
        <v>11</v>
      </c>
    </row>
    <row r="5217" spans="2:7" s="25" customFormat="1" ht="13.35" customHeight="1">
      <c r="B5217" s="27" t="s">
        <v>8887</v>
      </c>
      <c r="C5217" s="27" t="s">
        <v>9106</v>
      </c>
      <c r="D5217" s="30">
        <v>119</v>
      </c>
      <c r="E5217" s="29">
        <v>22.83</v>
      </c>
      <c r="F5217" s="28">
        <v>2716.77</v>
      </c>
      <c r="G5217" s="27" t="s">
        <v>27</v>
      </c>
    </row>
    <row r="5218" spans="2:7" s="25" customFormat="1" ht="13.35" customHeight="1">
      <c r="B5218" s="27" t="s">
        <v>8887</v>
      </c>
      <c r="C5218" s="27" t="s">
        <v>9105</v>
      </c>
      <c r="D5218" s="30">
        <v>780</v>
      </c>
      <c r="E5218" s="29">
        <v>22.82</v>
      </c>
      <c r="F5218" s="28">
        <v>17799.599999999999</v>
      </c>
      <c r="G5218" s="27" t="s">
        <v>27</v>
      </c>
    </row>
    <row r="5219" spans="2:7" s="25" customFormat="1" ht="13.35" customHeight="1">
      <c r="B5219" s="27" t="s">
        <v>8887</v>
      </c>
      <c r="C5219" s="27" t="s">
        <v>9105</v>
      </c>
      <c r="D5219" s="30">
        <v>250</v>
      </c>
      <c r="E5219" s="29">
        <v>22.82</v>
      </c>
      <c r="F5219" s="28">
        <v>5705</v>
      </c>
      <c r="G5219" s="27" t="s">
        <v>27</v>
      </c>
    </row>
    <row r="5220" spans="2:7" s="25" customFormat="1" ht="13.35" customHeight="1">
      <c r="B5220" s="27" t="s">
        <v>8887</v>
      </c>
      <c r="C5220" s="27" t="s">
        <v>9105</v>
      </c>
      <c r="D5220" s="30">
        <v>121</v>
      </c>
      <c r="E5220" s="29">
        <v>22.82</v>
      </c>
      <c r="F5220" s="28">
        <v>2761.22</v>
      </c>
      <c r="G5220" s="27" t="s">
        <v>27</v>
      </c>
    </row>
    <row r="5221" spans="2:7" s="25" customFormat="1" ht="13.35" customHeight="1">
      <c r="B5221" s="27" t="s">
        <v>8887</v>
      </c>
      <c r="C5221" s="27" t="s">
        <v>1631</v>
      </c>
      <c r="D5221" s="30">
        <v>70</v>
      </c>
      <c r="E5221" s="29">
        <v>22.81</v>
      </c>
      <c r="F5221" s="28">
        <v>1596.7</v>
      </c>
      <c r="G5221" s="27" t="s">
        <v>27</v>
      </c>
    </row>
    <row r="5222" spans="2:7" s="25" customFormat="1" ht="13.35" customHeight="1">
      <c r="B5222" s="27" t="s">
        <v>8887</v>
      </c>
      <c r="C5222" s="27" t="s">
        <v>1631</v>
      </c>
      <c r="D5222" s="30">
        <v>579</v>
      </c>
      <c r="E5222" s="29">
        <v>22.81</v>
      </c>
      <c r="F5222" s="28">
        <v>13206.99</v>
      </c>
      <c r="G5222" s="27" t="s">
        <v>27</v>
      </c>
    </row>
    <row r="5223" spans="2:7" s="25" customFormat="1" ht="13.35" customHeight="1">
      <c r="B5223" s="27" t="s">
        <v>8887</v>
      </c>
      <c r="C5223" s="27" t="s">
        <v>1631</v>
      </c>
      <c r="D5223" s="30">
        <v>499</v>
      </c>
      <c r="E5223" s="29">
        <v>22.81</v>
      </c>
      <c r="F5223" s="28">
        <v>11382.19</v>
      </c>
      <c r="G5223" s="27" t="s">
        <v>27</v>
      </c>
    </row>
    <row r="5224" spans="2:7" s="25" customFormat="1" ht="13.35" customHeight="1">
      <c r="B5224" s="27" t="s">
        <v>8887</v>
      </c>
      <c r="C5224" s="27" t="s">
        <v>9104</v>
      </c>
      <c r="D5224" s="30">
        <v>162</v>
      </c>
      <c r="E5224" s="29">
        <v>22.805</v>
      </c>
      <c r="F5224" s="28">
        <v>3694.41</v>
      </c>
      <c r="G5224" s="27" t="s">
        <v>12</v>
      </c>
    </row>
    <row r="5225" spans="2:7" s="25" customFormat="1" ht="13.35" customHeight="1">
      <c r="B5225" s="27" t="s">
        <v>8887</v>
      </c>
      <c r="C5225" s="27" t="s">
        <v>9104</v>
      </c>
      <c r="D5225" s="30">
        <v>594</v>
      </c>
      <c r="E5225" s="29">
        <v>22.805</v>
      </c>
      <c r="F5225" s="28">
        <v>13546.17</v>
      </c>
      <c r="G5225" s="27" t="s">
        <v>27</v>
      </c>
    </row>
    <row r="5226" spans="2:7" s="25" customFormat="1" ht="13.35" customHeight="1">
      <c r="B5226" s="27" t="s">
        <v>8887</v>
      </c>
      <c r="C5226" s="27" t="s">
        <v>9103</v>
      </c>
      <c r="D5226" s="30">
        <v>300</v>
      </c>
      <c r="E5226" s="29">
        <v>22.795000000000002</v>
      </c>
      <c r="F5226" s="28">
        <v>6838.5</v>
      </c>
      <c r="G5226" s="27" t="s">
        <v>27</v>
      </c>
    </row>
    <row r="5227" spans="2:7" s="25" customFormat="1" ht="13.35" customHeight="1">
      <c r="B5227" s="27" t="s">
        <v>8887</v>
      </c>
      <c r="C5227" s="27" t="s">
        <v>9103</v>
      </c>
      <c r="D5227" s="30">
        <v>250</v>
      </c>
      <c r="E5227" s="29">
        <v>22.795000000000002</v>
      </c>
      <c r="F5227" s="28">
        <v>5698.75</v>
      </c>
      <c r="G5227" s="27" t="s">
        <v>27</v>
      </c>
    </row>
    <row r="5228" spans="2:7" s="25" customFormat="1" ht="13.35" customHeight="1">
      <c r="B5228" s="27" t="s">
        <v>8887</v>
      </c>
      <c r="C5228" s="27" t="s">
        <v>9103</v>
      </c>
      <c r="D5228" s="30">
        <v>250</v>
      </c>
      <c r="E5228" s="29">
        <v>22.795000000000002</v>
      </c>
      <c r="F5228" s="28">
        <v>5698.75</v>
      </c>
      <c r="G5228" s="27" t="s">
        <v>27</v>
      </c>
    </row>
    <row r="5229" spans="2:7" s="25" customFormat="1" ht="13.35" customHeight="1">
      <c r="B5229" s="27" t="s">
        <v>8887</v>
      </c>
      <c r="C5229" s="27" t="s">
        <v>9103</v>
      </c>
      <c r="D5229" s="30">
        <v>250</v>
      </c>
      <c r="E5229" s="29">
        <v>22.795000000000002</v>
      </c>
      <c r="F5229" s="28">
        <v>5698.75</v>
      </c>
      <c r="G5229" s="27" t="s">
        <v>13</v>
      </c>
    </row>
    <row r="5230" spans="2:7" s="25" customFormat="1" ht="13.35" customHeight="1">
      <c r="B5230" s="27" t="s">
        <v>8887</v>
      </c>
      <c r="C5230" s="27" t="s">
        <v>9103</v>
      </c>
      <c r="D5230" s="30">
        <v>13</v>
      </c>
      <c r="E5230" s="29">
        <v>22.795000000000002</v>
      </c>
      <c r="F5230" s="28">
        <v>296.33499999999998</v>
      </c>
      <c r="G5230" s="27" t="s">
        <v>13</v>
      </c>
    </row>
    <row r="5231" spans="2:7" s="25" customFormat="1" ht="13.35" customHeight="1">
      <c r="B5231" s="27" t="s">
        <v>8887</v>
      </c>
      <c r="C5231" s="27" t="s">
        <v>5925</v>
      </c>
      <c r="D5231" s="30">
        <v>298</v>
      </c>
      <c r="E5231" s="29">
        <v>22.805</v>
      </c>
      <c r="F5231" s="28">
        <v>6795.89</v>
      </c>
      <c r="G5231" s="27" t="s">
        <v>27</v>
      </c>
    </row>
    <row r="5232" spans="2:7" s="25" customFormat="1" ht="13.35" customHeight="1">
      <c r="B5232" s="27" t="s">
        <v>8887</v>
      </c>
      <c r="C5232" s="27" t="s">
        <v>5925</v>
      </c>
      <c r="D5232" s="30">
        <v>516</v>
      </c>
      <c r="E5232" s="29">
        <v>22.805</v>
      </c>
      <c r="F5232" s="28">
        <v>11767.38</v>
      </c>
      <c r="G5232" s="27" t="s">
        <v>27</v>
      </c>
    </row>
    <row r="5233" spans="2:7" s="25" customFormat="1" ht="13.35" customHeight="1">
      <c r="B5233" s="27" t="s">
        <v>8887</v>
      </c>
      <c r="C5233" s="27" t="s">
        <v>9102</v>
      </c>
      <c r="D5233" s="30">
        <v>485</v>
      </c>
      <c r="E5233" s="29">
        <v>22.805</v>
      </c>
      <c r="F5233" s="28">
        <v>11060.424999999999</v>
      </c>
      <c r="G5233" s="27" t="s">
        <v>27</v>
      </c>
    </row>
    <row r="5234" spans="2:7" s="25" customFormat="1" ht="13.35" customHeight="1">
      <c r="B5234" s="27" t="s">
        <v>8887</v>
      </c>
      <c r="C5234" s="27" t="s">
        <v>9101</v>
      </c>
      <c r="D5234" s="30">
        <v>578</v>
      </c>
      <c r="E5234" s="29">
        <v>22.795000000000002</v>
      </c>
      <c r="F5234" s="28">
        <v>13175.51</v>
      </c>
      <c r="G5234" s="27" t="s">
        <v>27</v>
      </c>
    </row>
    <row r="5235" spans="2:7" s="25" customFormat="1" ht="13.35" customHeight="1">
      <c r="B5235" s="27" t="s">
        <v>8887</v>
      </c>
      <c r="C5235" s="27" t="s">
        <v>5050</v>
      </c>
      <c r="D5235" s="30">
        <v>607</v>
      </c>
      <c r="E5235" s="29">
        <v>22.805</v>
      </c>
      <c r="F5235" s="28">
        <v>13842.635</v>
      </c>
      <c r="G5235" s="27" t="s">
        <v>27</v>
      </c>
    </row>
    <row r="5236" spans="2:7" s="25" customFormat="1" ht="13.35" customHeight="1">
      <c r="B5236" s="27" t="s">
        <v>8887</v>
      </c>
      <c r="C5236" s="27" t="s">
        <v>9100</v>
      </c>
      <c r="D5236" s="30">
        <v>63</v>
      </c>
      <c r="E5236" s="29">
        <v>22.805</v>
      </c>
      <c r="F5236" s="28">
        <v>1436.7149999999999</v>
      </c>
      <c r="G5236" s="27" t="s">
        <v>11</v>
      </c>
    </row>
    <row r="5237" spans="2:7" s="25" customFormat="1" ht="13.35" customHeight="1">
      <c r="B5237" s="27" t="s">
        <v>8887</v>
      </c>
      <c r="C5237" s="27" t="s">
        <v>9100</v>
      </c>
      <c r="D5237" s="30">
        <v>84</v>
      </c>
      <c r="E5237" s="29">
        <v>22.805</v>
      </c>
      <c r="F5237" s="28">
        <v>1915.62</v>
      </c>
      <c r="G5237" s="27" t="s">
        <v>11</v>
      </c>
    </row>
    <row r="5238" spans="2:7" s="25" customFormat="1" ht="13.35" customHeight="1">
      <c r="B5238" s="27" t="s">
        <v>8887</v>
      </c>
      <c r="C5238" s="27" t="s">
        <v>9100</v>
      </c>
      <c r="D5238" s="30">
        <v>313</v>
      </c>
      <c r="E5238" s="29">
        <v>22.805</v>
      </c>
      <c r="F5238" s="28">
        <v>7137.9650000000001</v>
      </c>
      <c r="G5238" s="27" t="s">
        <v>11</v>
      </c>
    </row>
    <row r="5239" spans="2:7" s="25" customFormat="1" ht="13.35" customHeight="1">
      <c r="B5239" s="27" t="s">
        <v>8887</v>
      </c>
      <c r="C5239" s="27" t="s">
        <v>9100</v>
      </c>
      <c r="D5239" s="30">
        <v>372</v>
      </c>
      <c r="E5239" s="29">
        <v>22.805</v>
      </c>
      <c r="F5239" s="28">
        <v>8483.4599999999991</v>
      </c>
      <c r="G5239" s="27" t="s">
        <v>12</v>
      </c>
    </row>
    <row r="5240" spans="2:7" s="25" customFormat="1" ht="13.35" customHeight="1">
      <c r="B5240" s="27" t="s">
        <v>8887</v>
      </c>
      <c r="C5240" s="27" t="s">
        <v>9100</v>
      </c>
      <c r="D5240" s="30">
        <v>71</v>
      </c>
      <c r="E5240" s="29">
        <v>22.805</v>
      </c>
      <c r="F5240" s="28">
        <v>1619.155</v>
      </c>
      <c r="G5240" s="27" t="s">
        <v>13</v>
      </c>
    </row>
    <row r="5241" spans="2:7" s="25" customFormat="1" ht="13.35" customHeight="1">
      <c r="B5241" s="27" t="s">
        <v>8887</v>
      </c>
      <c r="C5241" s="27" t="s">
        <v>9100</v>
      </c>
      <c r="D5241" s="30">
        <v>300</v>
      </c>
      <c r="E5241" s="29">
        <v>22.805</v>
      </c>
      <c r="F5241" s="28">
        <v>6841.5</v>
      </c>
      <c r="G5241" s="27" t="s">
        <v>13</v>
      </c>
    </row>
    <row r="5242" spans="2:7" s="25" customFormat="1" ht="13.35" customHeight="1">
      <c r="B5242" s="27" t="s">
        <v>8887</v>
      </c>
      <c r="C5242" s="27" t="s">
        <v>9099</v>
      </c>
      <c r="D5242" s="30">
        <v>582</v>
      </c>
      <c r="E5242" s="29">
        <v>22.785</v>
      </c>
      <c r="F5242" s="28">
        <v>13260.87</v>
      </c>
      <c r="G5242" s="27" t="s">
        <v>27</v>
      </c>
    </row>
    <row r="5243" spans="2:7" s="25" customFormat="1" ht="13.35" customHeight="1">
      <c r="B5243" s="27" t="s">
        <v>8887</v>
      </c>
      <c r="C5243" s="27" t="s">
        <v>9099</v>
      </c>
      <c r="D5243" s="30">
        <v>300</v>
      </c>
      <c r="E5243" s="29">
        <v>22.785</v>
      </c>
      <c r="F5243" s="28">
        <v>6835.5</v>
      </c>
      <c r="G5243" s="27" t="s">
        <v>27</v>
      </c>
    </row>
    <row r="5244" spans="2:7" s="25" customFormat="1" ht="13.35" customHeight="1">
      <c r="B5244" s="27" t="s">
        <v>8887</v>
      </c>
      <c r="C5244" s="27" t="s">
        <v>9099</v>
      </c>
      <c r="D5244" s="30">
        <v>399</v>
      </c>
      <c r="E5244" s="29">
        <v>22.785</v>
      </c>
      <c r="F5244" s="28">
        <v>9091.2150000000001</v>
      </c>
      <c r="G5244" s="27" t="s">
        <v>27</v>
      </c>
    </row>
    <row r="5245" spans="2:7" s="25" customFormat="1" ht="13.35" customHeight="1">
      <c r="B5245" s="27" t="s">
        <v>8887</v>
      </c>
      <c r="C5245" s="27" t="s">
        <v>9098</v>
      </c>
      <c r="D5245" s="30">
        <v>832</v>
      </c>
      <c r="E5245" s="29">
        <v>22.79</v>
      </c>
      <c r="F5245" s="28">
        <v>18961.28</v>
      </c>
      <c r="G5245" s="27" t="s">
        <v>27</v>
      </c>
    </row>
    <row r="5246" spans="2:7" s="25" customFormat="1" ht="13.35" customHeight="1">
      <c r="B5246" s="27" t="s">
        <v>8887</v>
      </c>
      <c r="C5246" s="27" t="s">
        <v>9097</v>
      </c>
      <c r="D5246" s="30">
        <v>237</v>
      </c>
      <c r="E5246" s="29">
        <v>22.79</v>
      </c>
      <c r="F5246" s="28">
        <v>5401.23</v>
      </c>
      <c r="G5246" s="27" t="s">
        <v>13</v>
      </c>
    </row>
    <row r="5247" spans="2:7" s="25" customFormat="1" ht="13.35" customHeight="1">
      <c r="B5247" s="27" t="s">
        <v>8887</v>
      </c>
      <c r="C5247" s="27" t="s">
        <v>9096</v>
      </c>
      <c r="D5247" s="30">
        <v>320</v>
      </c>
      <c r="E5247" s="29">
        <v>22.79</v>
      </c>
      <c r="F5247" s="28">
        <v>7292.8</v>
      </c>
      <c r="G5247" s="27" t="s">
        <v>11</v>
      </c>
    </row>
    <row r="5248" spans="2:7" s="25" customFormat="1" ht="13.35" customHeight="1">
      <c r="B5248" s="27" t="s">
        <v>8887</v>
      </c>
      <c r="C5248" s="27" t="s">
        <v>9096</v>
      </c>
      <c r="D5248" s="30">
        <v>250</v>
      </c>
      <c r="E5248" s="29">
        <v>22.79</v>
      </c>
      <c r="F5248" s="28">
        <v>5697.5</v>
      </c>
      <c r="G5248" s="27" t="s">
        <v>13</v>
      </c>
    </row>
    <row r="5249" spans="2:7" s="25" customFormat="1" ht="13.35" customHeight="1">
      <c r="B5249" s="27" t="s">
        <v>8887</v>
      </c>
      <c r="C5249" s="27" t="s">
        <v>9095</v>
      </c>
      <c r="D5249" s="30">
        <v>600</v>
      </c>
      <c r="E5249" s="29">
        <v>22.79</v>
      </c>
      <c r="F5249" s="28">
        <v>13674</v>
      </c>
      <c r="G5249" s="27" t="s">
        <v>27</v>
      </c>
    </row>
    <row r="5250" spans="2:7" s="25" customFormat="1" ht="13.35" customHeight="1">
      <c r="B5250" s="27" t="s">
        <v>8887</v>
      </c>
      <c r="C5250" s="27" t="s">
        <v>9094</v>
      </c>
      <c r="D5250" s="30">
        <v>590</v>
      </c>
      <c r="E5250" s="29">
        <v>22.785</v>
      </c>
      <c r="F5250" s="28">
        <v>13443.15</v>
      </c>
      <c r="G5250" s="27" t="s">
        <v>27</v>
      </c>
    </row>
    <row r="5251" spans="2:7" s="25" customFormat="1" ht="13.35" customHeight="1">
      <c r="B5251" s="27" t="s">
        <v>8887</v>
      </c>
      <c r="C5251" s="27" t="s">
        <v>9094</v>
      </c>
      <c r="D5251" s="30">
        <v>177</v>
      </c>
      <c r="E5251" s="29">
        <v>22.785</v>
      </c>
      <c r="F5251" s="28">
        <v>4032.9450000000002</v>
      </c>
      <c r="G5251" s="27" t="s">
        <v>27</v>
      </c>
    </row>
    <row r="5252" spans="2:7" s="25" customFormat="1" ht="13.35" customHeight="1">
      <c r="B5252" s="27" t="s">
        <v>8887</v>
      </c>
      <c r="C5252" s="27" t="s">
        <v>9094</v>
      </c>
      <c r="D5252" s="30">
        <v>300</v>
      </c>
      <c r="E5252" s="29">
        <v>22.785</v>
      </c>
      <c r="F5252" s="28">
        <v>6835.5</v>
      </c>
      <c r="G5252" s="27" t="s">
        <v>27</v>
      </c>
    </row>
    <row r="5253" spans="2:7" s="25" customFormat="1" ht="13.35" customHeight="1">
      <c r="B5253" s="27" t="s">
        <v>8887</v>
      </c>
      <c r="C5253" s="27" t="s">
        <v>9093</v>
      </c>
      <c r="D5253" s="30">
        <v>45</v>
      </c>
      <c r="E5253" s="29">
        <v>22.785</v>
      </c>
      <c r="F5253" s="28">
        <v>1025.325</v>
      </c>
      <c r="G5253" s="27" t="s">
        <v>27</v>
      </c>
    </row>
    <row r="5254" spans="2:7" s="25" customFormat="1" ht="13.35" customHeight="1">
      <c r="B5254" s="27" t="s">
        <v>8887</v>
      </c>
      <c r="C5254" s="27" t="s">
        <v>9092</v>
      </c>
      <c r="D5254" s="30">
        <v>200</v>
      </c>
      <c r="E5254" s="29">
        <v>22.785</v>
      </c>
      <c r="F5254" s="28">
        <v>4557</v>
      </c>
      <c r="G5254" s="27" t="s">
        <v>13</v>
      </c>
    </row>
    <row r="5255" spans="2:7" s="25" customFormat="1" ht="13.35" customHeight="1">
      <c r="B5255" s="27" t="s">
        <v>8887</v>
      </c>
      <c r="C5255" s="27" t="s">
        <v>9091</v>
      </c>
      <c r="D5255" s="30">
        <v>190</v>
      </c>
      <c r="E5255" s="29">
        <v>22.785</v>
      </c>
      <c r="F5255" s="28">
        <v>4329.1499999999996</v>
      </c>
      <c r="G5255" s="27" t="s">
        <v>13</v>
      </c>
    </row>
    <row r="5256" spans="2:7" s="25" customFormat="1" ht="13.35" customHeight="1">
      <c r="B5256" s="27" t="s">
        <v>8887</v>
      </c>
      <c r="C5256" s="27" t="s">
        <v>9090</v>
      </c>
      <c r="D5256" s="30">
        <v>264</v>
      </c>
      <c r="E5256" s="29">
        <v>22.795000000000002</v>
      </c>
      <c r="F5256" s="28">
        <v>6017.88</v>
      </c>
      <c r="G5256" s="27" t="s">
        <v>11</v>
      </c>
    </row>
    <row r="5257" spans="2:7" s="25" customFormat="1" ht="13.35" customHeight="1">
      <c r="B5257" s="27" t="s">
        <v>8887</v>
      </c>
      <c r="C5257" s="27" t="s">
        <v>9090</v>
      </c>
      <c r="D5257" s="30">
        <v>915</v>
      </c>
      <c r="E5257" s="29">
        <v>22.795000000000002</v>
      </c>
      <c r="F5257" s="28">
        <v>20857.424999999999</v>
      </c>
      <c r="G5257" s="27" t="s">
        <v>27</v>
      </c>
    </row>
    <row r="5258" spans="2:7" s="25" customFormat="1" ht="13.35" customHeight="1">
      <c r="B5258" s="27" t="s">
        <v>8887</v>
      </c>
      <c r="C5258" s="27" t="s">
        <v>9089</v>
      </c>
      <c r="D5258" s="30">
        <v>544</v>
      </c>
      <c r="E5258" s="29">
        <v>22.795000000000002</v>
      </c>
      <c r="F5258" s="28">
        <v>12400.48</v>
      </c>
      <c r="G5258" s="27" t="s">
        <v>27</v>
      </c>
    </row>
    <row r="5259" spans="2:7" s="25" customFormat="1" ht="13.35" customHeight="1">
      <c r="B5259" s="27" t="s">
        <v>8887</v>
      </c>
      <c r="C5259" s="27" t="s">
        <v>8784</v>
      </c>
      <c r="D5259" s="30">
        <v>1397</v>
      </c>
      <c r="E5259" s="29">
        <v>22.8</v>
      </c>
      <c r="F5259" s="28">
        <v>31851.599999999999</v>
      </c>
      <c r="G5259" s="27" t="s">
        <v>13</v>
      </c>
    </row>
    <row r="5260" spans="2:7" s="25" customFormat="1" ht="13.35" customHeight="1">
      <c r="B5260" s="27" t="s">
        <v>8887</v>
      </c>
      <c r="C5260" s="27" t="s">
        <v>9088</v>
      </c>
      <c r="D5260" s="30">
        <v>15</v>
      </c>
      <c r="E5260" s="29">
        <v>22.81</v>
      </c>
      <c r="F5260" s="28">
        <v>342.15</v>
      </c>
      <c r="G5260" s="27" t="s">
        <v>27</v>
      </c>
    </row>
    <row r="5261" spans="2:7" s="25" customFormat="1" ht="13.35" customHeight="1">
      <c r="B5261" s="27" t="s">
        <v>8887</v>
      </c>
      <c r="C5261" s="27" t="s">
        <v>406</v>
      </c>
      <c r="D5261" s="30">
        <v>261</v>
      </c>
      <c r="E5261" s="29">
        <v>22.81</v>
      </c>
      <c r="F5261" s="28">
        <v>5953.41</v>
      </c>
      <c r="G5261" s="27" t="s">
        <v>11</v>
      </c>
    </row>
    <row r="5262" spans="2:7" s="25" customFormat="1" ht="13.35" customHeight="1">
      <c r="B5262" s="27" t="s">
        <v>8887</v>
      </c>
      <c r="C5262" s="27" t="s">
        <v>406</v>
      </c>
      <c r="D5262" s="30">
        <v>300</v>
      </c>
      <c r="E5262" s="29">
        <v>22.81</v>
      </c>
      <c r="F5262" s="28">
        <v>6843</v>
      </c>
      <c r="G5262" s="27" t="s">
        <v>12</v>
      </c>
    </row>
    <row r="5263" spans="2:7" s="25" customFormat="1" ht="13.35" customHeight="1">
      <c r="B5263" s="27" t="s">
        <v>8887</v>
      </c>
      <c r="C5263" s="27" t="s">
        <v>406</v>
      </c>
      <c r="D5263" s="30">
        <v>1003</v>
      </c>
      <c r="E5263" s="29">
        <v>22.81</v>
      </c>
      <c r="F5263" s="28">
        <v>22878.43</v>
      </c>
      <c r="G5263" s="27" t="s">
        <v>27</v>
      </c>
    </row>
    <row r="5264" spans="2:7" s="25" customFormat="1" ht="13.35" customHeight="1">
      <c r="B5264" s="27" t="s">
        <v>8887</v>
      </c>
      <c r="C5264" s="27" t="s">
        <v>9087</v>
      </c>
      <c r="D5264" s="30">
        <v>517</v>
      </c>
      <c r="E5264" s="29">
        <v>22.8</v>
      </c>
      <c r="F5264" s="28">
        <v>11787.6</v>
      </c>
      <c r="G5264" s="27" t="s">
        <v>27</v>
      </c>
    </row>
    <row r="5265" spans="2:7" s="25" customFormat="1" ht="13.35" customHeight="1">
      <c r="B5265" s="27" t="s">
        <v>8887</v>
      </c>
      <c r="C5265" s="27" t="s">
        <v>9086</v>
      </c>
      <c r="D5265" s="30">
        <v>1055</v>
      </c>
      <c r="E5265" s="29">
        <v>22.8</v>
      </c>
      <c r="F5265" s="28">
        <v>24054</v>
      </c>
      <c r="G5265" s="27" t="s">
        <v>27</v>
      </c>
    </row>
    <row r="5266" spans="2:7" s="25" customFormat="1" ht="13.35" customHeight="1">
      <c r="B5266" s="27" t="s">
        <v>8887</v>
      </c>
      <c r="C5266" s="27" t="s">
        <v>6310</v>
      </c>
      <c r="D5266" s="30">
        <v>300</v>
      </c>
      <c r="E5266" s="29">
        <v>22.824999999999999</v>
      </c>
      <c r="F5266" s="28">
        <v>6847.5</v>
      </c>
      <c r="G5266" s="27" t="s">
        <v>27</v>
      </c>
    </row>
    <row r="5267" spans="2:7" s="25" customFormat="1" ht="13.35" customHeight="1">
      <c r="B5267" s="27" t="s">
        <v>8887</v>
      </c>
      <c r="C5267" s="27" t="s">
        <v>6310</v>
      </c>
      <c r="D5267" s="30">
        <v>250</v>
      </c>
      <c r="E5267" s="29">
        <v>22.824999999999999</v>
      </c>
      <c r="F5267" s="28">
        <v>5706.25</v>
      </c>
      <c r="G5267" s="27" t="s">
        <v>27</v>
      </c>
    </row>
    <row r="5268" spans="2:7" s="25" customFormat="1" ht="13.35" customHeight="1">
      <c r="B5268" s="27" t="s">
        <v>8887</v>
      </c>
      <c r="C5268" s="27" t="s">
        <v>6310</v>
      </c>
      <c r="D5268" s="30">
        <v>230</v>
      </c>
      <c r="E5268" s="29">
        <v>22.824999999999999</v>
      </c>
      <c r="F5268" s="28">
        <v>5249.75</v>
      </c>
      <c r="G5268" s="27" t="s">
        <v>27</v>
      </c>
    </row>
    <row r="5269" spans="2:7" s="25" customFormat="1" ht="13.35" customHeight="1">
      <c r="B5269" s="27" t="s">
        <v>8887</v>
      </c>
      <c r="C5269" s="27" t="s">
        <v>6310</v>
      </c>
      <c r="D5269" s="30">
        <v>326</v>
      </c>
      <c r="E5269" s="29">
        <v>22.824999999999999</v>
      </c>
      <c r="F5269" s="28">
        <v>7440.95</v>
      </c>
      <c r="G5269" s="27" t="s">
        <v>27</v>
      </c>
    </row>
    <row r="5270" spans="2:7" s="25" customFormat="1" ht="13.35" customHeight="1">
      <c r="B5270" s="27" t="s">
        <v>8887</v>
      </c>
      <c r="C5270" s="27" t="s">
        <v>6310</v>
      </c>
      <c r="D5270" s="30">
        <v>389</v>
      </c>
      <c r="E5270" s="29">
        <v>22.824999999999999</v>
      </c>
      <c r="F5270" s="28">
        <v>8878.9249999999993</v>
      </c>
      <c r="G5270" s="27" t="s">
        <v>27</v>
      </c>
    </row>
    <row r="5271" spans="2:7" s="25" customFormat="1" ht="13.35" customHeight="1">
      <c r="B5271" s="27" t="s">
        <v>8887</v>
      </c>
      <c r="C5271" s="27" t="s">
        <v>9085</v>
      </c>
      <c r="D5271" s="30">
        <v>36</v>
      </c>
      <c r="E5271" s="29">
        <v>22.82</v>
      </c>
      <c r="F5271" s="28">
        <v>821.52</v>
      </c>
      <c r="G5271" s="27" t="s">
        <v>13</v>
      </c>
    </row>
    <row r="5272" spans="2:7" s="25" customFormat="1" ht="13.35" customHeight="1">
      <c r="B5272" s="27" t="s">
        <v>8887</v>
      </c>
      <c r="C5272" s="27" t="s">
        <v>9085</v>
      </c>
      <c r="D5272" s="30">
        <v>230</v>
      </c>
      <c r="E5272" s="29">
        <v>22.82</v>
      </c>
      <c r="F5272" s="28">
        <v>5248.6</v>
      </c>
      <c r="G5272" s="27" t="s">
        <v>13</v>
      </c>
    </row>
    <row r="5273" spans="2:7" s="25" customFormat="1" ht="13.35" customHeight="1">
      <c r="B5273" s="27" t="s">
        <v>8887</v>
      </c>
      <c r="C5273" s="27" t="s">
        <v>9085</v>
      </c>
      <c r="D5273" s="30">
        <v>1079</v>
      </c>
      <c r="E5273" s="29">
        <v>22.82</v>
      </c>
      <c r="F5273" s="28">
        <v>24622.78</v>
      </c>
      <c r="G5273" s="27" t="s">
        <v>13</v>
      </c>
    </row>
    <row r="5274" spans="2:7" s="25" customFormat="1" ht="13.35" customHeight="1">
      <c r="B5274" s="27" t="s">
        <v>8887</v>
      </c>
      <c r="C5274" s="27" t="s">
        <v>9084</v>
      </c>
      <c r="D5274" s="30">
        <v>529</v>
      </c>
      <c r="E5274" s="29">
        <v>22.81</v>
      </c>
      <c r="F5274" s="28">
        <v>12066.49</v>
      </c>
      <c r="G5274" s="27" t="s">
        <v>11</v>
      </c>
    </row>
    <row r="5275" spans="2:7" s="25" customFormat="1" ht="13.35" customHeight="1">
      <c r="B5275" s="27" t="s">
        <v>8887</v>
      </c>
      <c r="C5275" s="27" t="s">
        <v>9084</v>
      </c>
      <c r="D5275" s="30">
        <v>71</v>
      </c>
      <c r="E5275" s="29">
        <v>22.81</v>
      </c>
      <c r="F5275" s="28">
        <v>1619.51</v>
      </c>
      <c r="G5275" s="27" t="s">
        <v>12</v>
      </c>
    </row>
    <row r="5276" spans="2:7" s="25" customFormat="1" ht="13.35" customHeight="1">
      <c r="B5276" s="27" t="s">
        <v>8887</v>
      </c>
      <c r="C5276" s="27" t="s">
        <v>1434</v>
      </c>
      <c r="D5276" s="30">
        <v>506</v>
      </c>
      <c r="E5276" s="29">
        <v>22.81</v>
      </c>
      <c r="F5276" s="28">
        <v>11541.86</v>
      </c>
      <c r="G5276" s="27" t="s">
        <v>27</v>
      </c>
    </row>
    <row r="5277" spans="2:7" s="25" customFormat="1" ht="13.35" customHeight="1">
      <c r="B5277" s="27" t="s">
        <v>8887</v>
      </c>
      <c r="C5277" s="27" t="s">
        <v>9083</v>
      </c>
      <c r="D5277" s="30">
        <v>324</v>
      </c>
      <c r="E5277" s="29">
        <v>22.81</v>
      </c>
      <c r="F5277" s="28">
        <v>7390.44</v>
      </c>
      <c r="G5277" s="27" t="s">
        <v>11</v>
      </c>
    </row>
    <row r="5278" spans="2:7" s="25" customFormat="1" ht="13.35" customHeight="1">
      <c r="B5278" s="27" t="s">
        <v>8887</v>
      </c>
      <c r="C5278" s="27" t="s">
        <v>9083</v>
      </c>
      <c r="D5278" s="30">
        <v>365</v>
      </c>
      <c r="E5278" s="29">
        <v>22.81</v>
      </c>
      <c r="F5278" s="28">
        <v>8325.65</v>
      </c>
      <c r="G5278" s="27" t="s">
        <v>12</v>
      </c>
    </row>
    <row r="5279" spans="2:7" s="25" customFormat="1" ht="13.35" customHeight="1">
      <c r="B5279" s="27" t="s">
        <v>8887</v>
      </c>
      <c r="C5279" s="27" t="s">
        <v>9083</v>
      </c>
      <c r="D5279" s="30">
        <v>599</v>
      </c>
      <c r="E5279" s="29">
        <v>22.81</v>
      </c>
      <c r="F5279" s="28">
        <v>13663.19</v>
      </c>
      <c r="G5279" s="27" t="s">
        <v>27</v>
      </c>
    </row>
    <row r="5280" spans="2:7" s="25" customFormat="1" ht="13.35" customHeight="1">
      <c r="B5280" s="27" t="s">
        <v>8887</v>
      </c>
      <c r="C5280" s="27" t="s">
        <v>9083</v>
      </c>
      <c r="D5280" s="30">
        <v>600</v>
      </c>
      <c r="E5280" s="29">
        <v>22.81</v>
      </c>
      <c r="F5280" s="28">
        <v>13686</v>
      </c>
      <c r="G5280" s="27" t="s">
        <v>27</v>
      </c>
    </row>
    <row r="5281" spans="2:7" s="25" customFormat="1" ht="13.35" customHeight="1">
      <c r="B5281" s="27" t="s">
        <v>8887</v>
      </c>
      <c r="C5281" s="27" t="s">
        <v>9083</v>
      </c>
      <c r="D5281" s="30">
        <v>57</v>
      </c>
      <c r="E5281" s="29">
        <v>22.81</v>
      </c>
      <c r="F5281" s="28">
        <v>1300.17</v>
      </c>
      <c r="G5281" s="27" t="s">
        <v>27</v>
      </c>
    </row>
    <row r="5282" spans="2:7" s="25" customFormat="1" ht="13.35" customHeight="1">
      <c r="B5282" s="27" t="s">
        <v>8887</v>
      </c>
      <c r="C5282" s="27" t="s">
        <v>9082</v>
      </c>
      <c r="D5282" s="30">
        <v>12</v>
      </c>
      <c r="E5282" s="29">
        <v>22.815000000000001</v>
      </c>
      <c r="F5282" s="28">
        <v>273.77999999999997</v>
      </c>
      <c r="G5282" s="27" t="s">
        <v>12</v>
      </c>
    </row>
    <row r="5283" spans="2:7" s="25" customFormat="1" ht="13.35" customHeight="1">
      <c r="B5283" s="27" t="s">
        <v>8887</v>
      </c>
      <c r="C5283" s="27" t="s">
        <v>9082</v>
      </c>
      <c r="D5283" s="30">
        <v>349</v>
      </c>
      <c r="E5283" s="29">
        <v>22.815000000000001</v>
      </c>
      <c r="F5283" s="28">
        <v>7962.4350000000004</v>
      </c>
      <c r="G5283" s="27" t="s">
        <v>27</v>
      </c>
    </row>
    <row r="5284" spans="2:7" s="25" customFormat="1" ht="13.35" customHeight="1">
      <c r="B5284" s="27" t="s">
        <v>8887</v>
      </c>
      <c r="C5284" s="27" t="s">
        <v>9082</v>
      </c>
      <c r="D5284" s="30">
        <v>300</v>
      </c>
      <c r="E5284" s="29">
        <v>22.815000000000001</v>
      </c>
      <c r="F5284" s="28">
        <v>6844.5</v>
      </c>
      <c r="G5284" s="27" t="s">
        <v>27</v>
      </c>
    </row>
    <row r="5285" spans="2:7" s="25" customFormat="1" ht="13.35" customHeight="1">
      <c r="B5285" s="27" t="s">
        <v>8887</v>
      </c>
      <c r="C5285" s="27" t="s">
        <v>9082</v>
      </c>
      <c r="D5285" s="30">
        <v>132</v>
      </c>
      <c r="E5285" s="29">
        <v>22.815000000000001</v>
      </c>
      <c r="F5285" s="28">
        <v>3011.58</v>
      </c>
      <c r="G5285" s="27" t="s">
        <v>27</v>
      </c>
    </row>
    <row r="5286" spans="2:7" s="25" customFormat="1" ht="13.35" customHeight="1">
      <c r="B5286" s="27" t="s">
        <v>8887</v>
      </c>
      <c r="C5286" s="27" t="s">
        <v>9082</v>
      </c>
      <c r="D5286" s="30">
        <v>308</v>
      </c>
      <c r="E5286" s="29">
        <v>22.815000000000001</v>
      </c>
      <c r="F5286" s="28">
        <v>7027.02</v>
      </c>
      <c r="G5286" s="27" t="s">
        <v>27</v>
      </c>
    </row>
    <row r="5287" spans="2:7" s="25" customFormat="1" ht="13.35" customHeight="1">
      <c r="B5287" s="27" t="s">
        <v>8887</v>
      </c>
      <c r="C5287" s="27" t="s">
        <v>9082</v>
      </c>
      <c r="D5287" s="30">
        <v>125</v>
      </c>
      <c r="E5287" s="29">
        <v>22.815000000000001</v>
      </c>
      <c r="F5287" s="28">
        <v>2851.875</v>
      </c>
      <c r="G5287" s="27" t="s">
        <v>27</v>
      </c>
    </row>
    <row r="5288" spans="2:7" s="25" customFormat="1" ht="13.35" customHeight="1">
      <c r="B5288" s="27" t="s">
        <v>8887</v>
      </c>
      <c r="C5288" s="27" t="s">
        <v>9081</v>
      </c>
      <c r="D5288" s="30">
        <v>248</v>
      </c>
      <c r="E5288" s="29">
        <v>22.83</v>
      </c>
      <c r="F5288" s="28">
        <v>5661.84</v>
      </c>
      <c r="G5288" s="27" t="s">
        <v>12</v>
      </c>
    </row>
    <row r="5289" spans="2:7" s="25" customFormat="1" ht="13.35" customHeight="1">
      <c r="B5289" s="27" t="s">
        <v>8887</v>
      </c>
      <c r="C5289" s="27" t="s">
        <v>9081</v>
      </c>
      <c r="D5289" s="30">
        <v>835</v>
      </c>
      <c r="E5289" s="29">
        <v>22.83</v>
      </c>
      <c r="F5289" s="28">
        <v>19063.05</v>
      </c>
      <c r="G5289" s="27" t="s">
        <v>27</v>
      </c>
    </row>
    <row r="5290" spans="2:7" s="25" customFormat="1" ht="13.35" customHeight="1">
      <c r="B5290" s="27" t="s">
        <v>8887</v>
      </c>
      <c r="C5290" s="27" t="s">
        <v>9081</v>
      </c>
      <c r="D5290" s="30">
        <v>33</v>
      </c>
      <c r="E5290" s="29">
        <v>22.83</v>
      </c>
      <c r="F5290" s="28">
        <v>753.39</v>
      </c>
      <c r="G5290" s="27" t="s">
        <v>27</v>
      </c>
    </row>
    <row r="5291" spans="2:7" s="25" customFormat="1" ht="13.35" customHeight="1">
      <c r="B5291" s="27" t="s">
        <v>8887</v>
      </c>
      <c r="C5291" s="27" t="s">
        <v>9081</v>
      </c>
      <c r="D5291" s="30">
        <v>112</v>
      </c>
      <c r="E5291" s="29">
        <v>22.83</v>
      </c>
      <c r="F5291" s="28">
        <v>2556.96</v>
      </c>
      <c r="G5291" s="27" t="s">
        <v>13</v>
      </c>
    </row>
    <row r="5292" spans="2:7" s="25" customFormat="1" ht="13.35" customHeight="1">
      <c r="B5292" s="27" t="s">
        <v>8887</v>
      </c>
      <c r="C5292" s="27" t="s">
        <v>9081</v>
      </c>
      <c r="D5292" s="30">
        <v>109</v>
      </c>
      <c r="E5292" s="29">
        <v>22.83</v>
      </c>
      <c r="F5292" s="28">
        <v>2488.4699999999998</v>
      </c>
      <c r="G5292" s="27" t="s">
        <v>13</v>
      </c>
    </row>
    <row r="5293" spans="2:7" s="25" customFormat="1" ht="13.35" customHeight="1">
      <c r="B5293" s="27" t="s">
        <v>8887</v>
      </c>
      <c r="C5293" s="27" t="s">
        <v>9080</v>
      </c>
      <c r="D5293" s="30">
        <v>173</v>
      </c>
      <c r="E5293" s="29">
        <v>22.83</v>
      </c>
      <c r="F5293" s="28">
        <v>3949.59</v>
      </c>
      <c r="G5293" s="27" t="s">
        <v>11</v>
      </c>
    </row>
    <row r="5294" spans="2:7" s="25" customFormat="1" ht="13.35" customHeight="1">
      <c r="B5294" s="27" t="s">
        <v>8887</v>
      </c>
      <c r="C5294" s="27" t="s">
        <v>9080</v>
      </c>
      <c r="D5294" s="30">
        <v>198</v>
      </c>
      <c r="E5294" s="29">
        <v>22.83</v>
      </c>
      <c r="F5294" s="28">
        <v>4520.34</v>
      </c>
      <c r="G5294" s="27" t="s">
        <v>12</v>
      </c>
    </row>
    <row r="5295" spans="2:7" s="25" customFormat="1" ht="13.35" customHeight="1">
      <c r="B5295" s="27" t="s">
        <v>8887</v>
      </c>
      <c r="C5295" s="27" t="s">
        <v>9080</v>
      </c>
      <c r="D5295" s="30">
        <v>734</v>
      </c>
      <c r="E5295" s="29">
        <v>22.83</v>
      </c>
      <c r="F5295" s="28">
        <v>16757.22</v>
      </c>
      <c r="G5295" s="27" t="s">
        <v>27</v>
      </c>
    </row>
    <row r="5296" spans="2:7" s="25" customFormat="1" ht="13.35" customHeight="1">
      <c r="B5296" s="27" t="s">
        <v>8887</v>
      </c>
      <c r="C5296" s="27" t="s">
        <v>9080</v>
      </c>
      <c r="D5296" s="30">
        <v>171</v>
      </c>
      <c r="E5296" s="29">
        <v>22.83</v>
      </c>
      <c r="F5296" s="28">
        <v>3903.93</v>
      </c>
      <c r="G5296" s="27" t="s">
        <v>13</v>
      </c>
    </row>
    <row r="5297" spans="2:7" s="25" customFormat="1" ht="13.35" customHeight="1">
      <c r="B5297" s="27" t="s">
        <v>8887</v>
      </c>
      <c r="C5297" s="27" t="s">
        <v>8548</v>
      </c>
      <c r="D5297" s="30">
        <v>1200</v>
      </c>
      <c r="E5297" s="29">
        <v>22.835000000000001</v>
      </c>
      <c r="F5297" s="28">
        <v>27402</v>
      </c>
      <c r="G5297" s="27" t="s">
        <v>27</v>
      </c>
    </row>
    <row r="5298" spans="2:7" s="25" customFormat="1" ht="13.35" customHeight="1">
      <c r="B5298" s="27" t="s">
        <v>8887</v>
      </c>
      <c r="C5298" s="27" t="s">
        <v>8548</v>
      </c>
      <c r="D5298" s="30">
        <v>444</v>
      </c>
      <c r="E5298" s="29">
        <v>22.835000000000001</v>
      </c>
      <c r="F5298" s="28">
        <v>10138.74</v>
      </c>
      <c r="G5298" s="27" t="s">
        <v>27</v>
      </c>
    </row>
    <row r="5299" spans="2:7" s="25" customFormat="1" ht="13.35" customHeight="1">
      <c r="B5299" s="27" t="s">
        <v>8887</v>
      </c>
      <c r="C5299" s="27" t="s">
        <v>9079</v>
      </c>
      <c r="D5299" s="30">
        <v>600</v>
      </c>
      <c r="E5299" s="29">
        <v>22.83</v>
      </c>
      <c r="F5299" s="28">
        <v>13698</v>
      </c>
      <c r="G5299" s="27" t="s">
        <v>27</v>
      </c>
    </row>
    <row r="5300" spans="2:7" s="25" customFormat="1" ht="13.35" customHeight="1">
      <c r="B5300" s="27" t="s">
        <v>8887</v>
      </c>
      <c r="C5300" s="27" t="s">
        <v>9079</v>
      </c>
      <c r="D5300" s="30">
        <v>223</v>
      </c>
      <c r="E5300" s="29">
        <v>22.83</v>
      </c>
      <c r="F5300" s="28">
        <v>5091.09</v>
      </c>
      <c r="G5300" s="27" t="s">
        <v>27</v>
      </c>
    </row>
    <row r="5301" spans="2:7" s="25" customFormat="1" ht="13.35" customHeight="1">
      <c r="B5301" s="27" t="s">
        <v>8887</v>
      </c>
      <c r="C5301" s="27" t="s">
        <v>9079</v>
      </c>
      <c r="D5301" s="30">
        <v>300</v>
      </c>
      <c r="E5301" s="29">
        <v>22.83</v>
      </c>
      <c r="F5301" s="28">
        <v>6849</v>
      </c>
      <c r="G5301" s="27" t="s">
        <v>27</v>
      </c>
    </row>
    <row r="5302" spans="2:7" s="25" customFormat="1" ht="13.35" customHeight="1">
      <c r="B5302" s="27" t="s">
        <v>8887</v>
      </c>
      <c r="C5302" s="27" t="s">
        <v>9079</v>
      </c>
      <c r="D5302" s="30">
        <v>119</v>
      </c>
      <c r="E5302" s="29">
        <v>22.83</v>
      </c>
      <c r="F5302" s="28">
        <v>2716.77</v>
      </c>
      <c r="G5302" s="27" t="s">
        <v>27</v>
      </c>
    </row>
    <row r="5303" spans="2:7" s="25" customFormat="1" ht="13.35" customHeight="1">
      <c r="B5303" s="27" t="s">
        <v>8887</v>
      </c>
      <c r="C5303" s="27" t="s">
        <v>9078</v>
      </c>
      <c r="D5303" s="30">
        <v>300</v>
      </c>
      <c r="E5303" s="29">
        <v>22.824999999999999</v>
      </c>
      <c r="F5303" s="28">
        <v>6847.5</v>
      </c>
      <c r="G5303" s="27" t="s">
        <v>27</v>
      </c>
    </row>
    <row r="5304" spans="2:7" s="25" customFormat="1" ht="13.35" customHeight="1">
      <c r="B5304" s="27" t="s">
        <v>8887</v>
      </c>
      <c r="C5304" s="27" t="s">
        <v>9078</v>
      </c>
      <c r="D5304" s="30">
        <v>320</v>
      </c>
      <c r="E5304" s="29">
        <v>22.824999999999999</v>
      </c>
      <c r="F5304" s="28">
        <v>7304</v>
      </c>
      <c r="G5304" s="27" t="s">
        <v>27</v>
      </c>
    </row>
    <row r="5305" spans="2:7" s="25" customFormat="1" ht="13.35" customHeight="1">
      <c r="B5305" s="27" t="s">
        <v>8887</v>
      </c>
      <c r="C5305" s="27" t="s">
        <v>9078</v>
      </c>
      <c r="D5305" s="30">
        <v>250</v>
      </c>
      <c r="E5305" s="29">
        <v>22.824999999999999</v>
      </c>
      <c r="F5305" s="28">
        <v>5706.25</v>
      </c>
      <c r="G5305" s="27" t="s">
        <v>27</v>
      </c>
    </row>
    <row r="5306" spans="2:7" s="25" customFormat="1" ht="13.35" customHeight="1">
      <c r="B5306" s="27" t="s">
        <v>8887</v>
      </c>
      <c r="C5306" s="27" t="s">
        <v>9078</v>
      </c>
      <c r="D5306" s="30">
        <v>125</v>
      </c>
      <c r="E5306" s="29">
        <v>22.824999999999999</v>
      </c>
      <c r="F5306" s="28">
        <v>2853.125</v>
      </c>
      <c r="G5306" s="27" t="s">
        <v>27</v>
      </c>
    </row>
    <row r="5307" spans="2:7" s="25" customFormat="1" ht="13.35" customHeight="1">
      <c r="B5307" s="27" t="s">
        <v>8887</v>
      </c>
      <c r="C5307" s="27" t="s">
        <v>9078</v>
      </c>
      <c r="D5307" s="30">
        <v>225</v>
      </c>
      <c r="E5307" s="29">
        <v>22.824999999999999</v>
      </c>
      <c r="F5307" s="28">
        <v>5135.625</v>
      </c>
      <c r="G5307" s="27" t="s">
        <v>27</v>
      </c>
    </row>
    <row r="5308" spans="2:7" s="25" customFormat="1" ht="13.35" customHeight="1">
      <c r="B5308" s="27" t="s">
        <v>8887</v>
      </c>
      <c r="C5308" s="27" t="s">
        <v>9077</v>
      </c>
      <c r="D5308" s="30">
        <v>249</v>
      </c>
      <c r="E5308" s="29">
        <v>22.84</v>
      </c>
      <c r="F5308" s="28">
        <v>5687.16</v>
      </c>
      <c r="G5308" s="27" t="s">
        <v>12</v>
      </c>
    </row>
    <row r="5309" spans="2:7" s="25" customFormat="1" ht="13.35" customHeight="1">
      <c r="B5309" s="27" t="s">
        <v>8887</v>
      </c>
      <c r="C5309" s="27" t="s">
        <v>9077</v>
      </c>
      <c r="D5309" s="30">
        <v>200</v>
      </c>
      <c r="E5309" s="29">
        <v>22.84</v>
      </c>
      <c r="F5309" s="28">
        <v>4568</v>
      </c>
      <c r="G5309" s="27" t="s">
        <v>12</v>
      </c>
    </row>
    <row r="5310" spans="2:7" s="25" customFormat="1" ht="13.35" customHeight="1">
      <c r="B5310" s="27" t="s">
        <v>8887</v>
      </c>
      <c r="C5310" s="27" t="s">
        <v>9077</v>
      </c>
      <c r="D5310" s="30">
        <v>200</v>
      </c>
      <c r="E5310" s="29">
        <v>22.84</v>
      </c>
      <c r="F5310" s="28">
        <v>4568</v>
      </c>
      <c r="G5310" s="27" t="s">
        <v>12</v>
      </c>
    </row>
    <row r="5311" spans="2:7" s="25" customFormat="1" ht="13.35" customHeight="1">
      <c r="B5311" s="27" t="s">
        <v>8887</v>
      </c>
      <c r="C5311" s="27" t="s">
        <v>9076</v>
      </c>
      <c r="D5311" s="30">
        <v>285</v>
      </c>
      <c r="E5311" s="29">
        <v>22.84</v>
      </c>
      <c r="F5311" s="28">
        <v>6509.4</v>
      </c>
      <c r="G5311" s="27" t="s">
        <v>11</v>
      </c>
    </row>
    <row r="5312" spans="2:7" s="25" customFormat="1" ht="13.35" customHeight="1">
      <c r="B5312" s="27" t="s">
        <v>8887</v>
      </c>
      <c r="C5312" s="27" t="s">
        <v>9076</v>
      </c>
      <c r="D5312" s="30">
        <v>400</v>
      </c>
      <c r="E5312" s="29">
        <v>22.84</v>
      </c>
      <c r="F5312" s="28">
        <v>9136</v>
      </c>
      <c r="G5312" s="27" t="s">
        <v>11</v>
      </c>
    </row>
    <row r="5313" spans="2:7" s="25" customFormat="1" ht="13.35" customHeight="1">
      <c r="B5313" s="27" t="s">
        <v>8887</v>
      </c>
      <c r="C5313" s="27" t="s">
        <v>9075</v>
      </c>
      <c r="D5313" s="30">
        <v>101</v>
      </c>
      <c r="E5313" s="29">
        <v>22.84</v>
      </c>
      <c r="F5313" s="28">
        <v>2306.84</v>
      </c>
      <c r="G5313" s="27" t="s">
        <v>11</v>
      </c>
    </row>
    <row r="5314" spans="2:7" s="25" customFormat="1" ht="13.35" customHeight="1">
      <c r="B5314" s="27" t="s">
        <v>8887</v>
      </c>
      <c r="C5314" s="27" t="s">
        <v>9075</v>
      </c>
      <c r="D5314" s="30">
        <v>513</v>
      </c>
      <c r="E5314" s="29">
        <v>22.84</v>
      </c>
      <c r="F5314" s="28">
        <v>11716.92</v>
      </c>
      <c r="G5314" s="27" t="s">
        <v>11</v>
      </c>
    </row>
    <row r="5315" spans="2:7" s="25" customFormat="1" ht="13.35" customHeight="1">
      <c r="B5315" s="27" t="s">
        <v>8887</v>
      </c>
      <c r="C5315" s="27" t="s">
        <v>9074</v>
      </c>
      <c r="D5315" s="30">
        <v>250</v>
      </c>
      <c r="E5315" s="29">
        <v>22.844999999999999</v>
      </c>
      <c r="F5315" s="28">
        <v>5711.25</v>
      </c>
      <c r="G5315" s="27" t="s">
        <v>11</v>
      </c>
    </row>
    <row r="5316" spans="2:7" s="25" customFormat="1" ht="13.35" customHeight="1">
      <c r="B5316" s="27" t="s">
        <v>8887</v>
      </c>
      <c r="C5316" s="27" t="s">
        <v>9074</v>
      </c>
      <c r="D5316" s="30">
        <v>260</v>
      </c>
      <c r="E5316" s="29">
        <v>22.844999999999999</v>
      </c>
      <c r="F5316" s="28">
        <v>5939.7</v>
      </c>
      <c r="G5316" s="27" t="s">
        <v>11</v>
      </c>
    </row>
    <row r="5317" spans="2:7" s="25" customFormat="1" ht="13.35" customHeight="1">
      <c r="B5317" s="27" t="s">
        <v>8887</v>
      </c>
      <c r="C5317" s="27" t="s">
        <v>9074</v>
      </c>
      <c r="D5317" s="30">
        <v>98</v>
      </c>
      <c r="E5317" s="29">
        <v>22.844999999999999</v>
      </c>
      <c r="F5317" s="28">
        <v>2238.81</v>
      </c>
      <c r="G5317" s="27" t="s">
        <v>12</v>
      </c>
    </row>
    <row r="5318" spans="2:7" s="25" customFormat="1" ht="13.35" customHeight="1">
      <c r="B5318" s="27" t="s">
        <v>8887</v>
      </c>
      <c r="C5318" s="27" t="s">
        <v>7502</v>
      </c>
      <c r="D5318" s="30">
        <v>62</v>
      </c>
      <c r="E5318" s="29">
        <v>22.84</v>
      </c>
      <c r="F5318" s="28">
        <v>1416.08</v>
      </c>
      <c r="G5318" s="27" t="s">
        <v>11</v>
      </c>
    </row>
    <row r="5319" spans="2:7" s="25" customFormat="1" ht="13.35" customHeight="1">
      <c r="B5319" s="27" t="s">
        <v>8887</v>
      </c>
      <c r="C5319" s="27" t="s">
        <v>9073</v>
      </c>
      <c r="D5319" s="30">
        <v>250</v>
      </c>
      <c r="E5319" s="29">
        <v>22.844999999999999</v>
      </c>
      <c r="F5319" s="28">
        <v>5711.25</v>
      </c>
      <c r="G5319" s="27" t="s">
        <v>27</v>
      </c>
    </row>
    <row r="5320" spans="2:7" s="25" customFormat="1" ht="13.35" customHeight="1">
      <c r="B5320" s="27" t="s">
        <v>8887</v>
      </c>
      <c r="C5320" s="27" t="s">
        <v>9073</v>
      </c>
      <c r="D5320" s="30">
        <v>280</v>
      </c>
      <c r="E5320" s="29">
        <v>22.844999999999999</v>
      </c>
      <c r="F5320" s="28">
        <v>6396.6</v>
      </c>
      <c r="G5320" s="27" t="s">
        <v>27</v>
      </c>
    </row>
    <row r="5321" spans="2:7" s="25" customFormat="1" ht="13.35" customHeight="1">
      <c r="B5321" s="27" t="s">
        <v>8887</v>
      </c>
      <c r="C5321" s="27" t="s">
        <v>9073</v>
      </c>
      <c r="D5321" s="30">
        <v>300</v>
      </c>
      <c r="E5321" s="29">
        <v>22.844999999999999</v>
      </c>
      <c r="F5321" s="28">
        <v>6853.5</v>
      </c>
      <c r="G5321" s="27" t="s">
        <v>27</v>
      </c>
    </row>
    <row r="5322" spans="2:7" s="25" customFormat="1" ht="13.35" customHeight="1">
      <c r="B5322" s="27" t="s">
        <v>8887</v>
      </c>
      <c r="C5322" s="27" t="s">
        <v>9073</v>
      </c>
      <c r="D5322" s="30">
        <v>250</v>
      </c>
      <c r="E5322" s="29">
        <v>22.844999999999999</v>
      </c>
      <c r="F5322" s="28">
        <v>5711.25</v>
      </c>
      <c r="G5322" s="27" t="s">
        <v>27</v>
      </c>
    </row>
    <row r="5323" spans="2:7" s="25" customFormat="1" ht="13.35" customHeight="1">
      <c r="B5323" s="27" t="s">
        <v>8887</v>
      </c>
      <c r="C5323" s="27" t="s">
        <v>9073</v>
      </c>
      <c r="D5323" s="30">
        <v>157</v>
      </c>
      <c r="E5323" s="29">
        <v>22.844999999999999</v>
      </c>
      <c r="F5323" s="28">
        <v>3586.665</v>
      </c>
      <c r="G5323" s="27" t="s">
        <v>27</v>
      </c>
    </row>
    <row r="5324" spans="2:7" s="25" customFormat="1" ht="13.35" customHeight="1">
      <c r="B5324" s="27" t="s">
        <v>8887</v>
      </c>
      <c r="C5324" s="27" t="s">
        <v>5582</v>
      </c>
      <c r="D5324" s="30">
        <v>351</v>
      </c>
      <c r="E5324" s="29">
        <v>22.835000000000001</v>
      </c>
      <c r="F5324" s="28">
        <v>8015.085</v>
      </c>
      <c r="G5324" s="27" t="s">
        <v>11</v>
      </c>
    </row>
    <row r="5325" spans="2:7" s="25" customFormat="1" ht="13.35" customHeight="1">
      <c r="B5325" s="27" t="s">
        <v>8887</v>
      </c>
      <c r="C5325" s="27" t="s">
        <v>5582</v>
      </c>
      <c r="D5325" s="30">
        <v>30</v>
      </c>
      <c r="E5325" s="29">
        <v>22.835000000000001</v>
      </c>
      <c r="F5325" s="28">
        <v>685.05</v>
      </c>
      <c r="G5325" s="27" t="s">
        <v>11</v>
      </c>
    </row>
    <row r="5326" spans="2:7" s="25" customFormat="1" ht="13.35" customHeight="1">
      <c r="B5326" s="27" t="s">
        <v>8887</v>
      </c>
      <c r="C5326" s="27" t="s">
        <v>5582</v>
      </c>
      <c r="D5326" s="30">
        <v>234</v>
      </c>
      <c r="E5326" s="29">
        <v>22.835000000000001</v>
      </c>
      <c r="F5326" s="28">
        <v>5343.39</v>
      </c>
      <c r="G5326" s="27" t="s">
        <v>11</v>
      </c>
    </row>
    <row r="5327" spans="2:7" s="25" customFormat="1" ht="13.35" customHeight="1">
      <c r="B5327" s="27" t="s">
        <v>8887</v>
      </c>
      <c r="C5327" s="27" t="s">
        <v>5582</v>
      </c>
      <c r="D5327" s="30">
        <v>230</v>
      </c>
      <c r="E5327" s="29">
        <v>22.835000000000001</v>
      </c>
      <c r="F5327" s="28">
        <v>5252.05</v>
      </c>
      <c r="G5327" s="27" t="s">
        <v>12</v>
      </c>
    </row>
    <row r="5328" spans="2:7" s="25" customFormat="1" ht="13.35" customHeight="1">
      <c r="B5328" s="27" t="s">
        <v>8887</v>
      </c>
      <c r="C5328" s="27" t="s">
        <v>5582</v>
      </c>
      <c r="D5328" s="30">
        <v>81</v>
      </c>
      <c r="E5328" s="29">
        <v>22.835000000000001</v>
      </c>
      <c r="F5328" s="28">
        <v>1849.635</v>
      </c>
      <c r="G5328" s="27" t="s">
        <v>12</v>
      </c>
    </row>
    <row r="5329" spans="2:7" s="25" customFormat="1" ht="13.35" customHeight="1">
      <c r="B5329" s="27" t="s">
        <v>8887</v>
      </c>
      <c r="C5329" s="27" t="s">
        <v>5582</v>
      </c>
      <c r="D5329" s="30">
        <v>193</v>
      </c>
      <c r="E5329" s="29">
        <v>22.835000000000001</v>
      </c>
      <c r="F5329" s="28">
        <v>4407.1549999999997</v>
      </c>
      <c r="G5329" s="27" t="s">
        <v>12</v>
      </c>
    </row>
    <row r="5330" spans="2:7" s="25" customFormat="1" ht="13.35" customHeight="1">
      <c r="B5330" s="27" t="s">
        <v>8887</v>
      </c>
      <c r="C5330" s="27" t="s">
        <v>5582</v>
      </c>
      <c r="D5330" s="30">
        <v>71</v>
      </c>
      <c r="E5330" s="29">
        <v>22.835000000000001</v>
      </c>
      <c r="F5330" s="28">
        <v>1621.2850000000001</v>
      </c>
      <c r="G5330" s="27" t="s">
        <v>12</v>
      </c>
    </row>
    <row r="5331" spans="2:7" s="25" customFormat="1" ht="13.35" customHeight="1">
      <c r="B5331" s="27" t="s">
        <v>8887</v>
      </c>
      <c r="C5331" s="27" t="s">
        <v>9072</v>
      </c>
      <c r="D5331" s="30">
        <v>575</v>
      </c>
      <c r="E5331" s="29">
        <v>22.84</v>
      </c>
      <c r="F5331" s="28">
        <v>13133</v>
      </c>
      <c r="G5331" s="27" t="s">
        <v>27</v>
      </c>
    </row>
    <row r="5332" spans="2:7" s="25" customFormat="1" ht="13.35" customHeight="1">
      <c r="B5332" s="27" t="s">
        <v>8887</v>
      </c>
      <c r="C5332" s="27" t="s">
        <v>952</v>
      </c>
      <c r="D5332" s="30">
        <v>471</v>
      </c>
      <c r="E5332" s="29">
        <v>22.84</v>
      </c>
      <c r="F5332" s="28">
        <v>10757.64</v>
      </c>
      <c r="G5332" s="27" t="s">
        <v>27</v>
      </c>
    </row>
    <row r="5333" spans="2:7" s="25" customFormat="1" ht="13.35" customHeight="1">
      <c r="B5333" s="27" t="s">
        <v>8887</v>
      </c>
      <c r="C5333" s="27" t="s">
        <v>952</v>
      </c>
      <c r="D5333" s="30">
        <v>820</v>
      </c>
      <c r="E5333" s="29">
        <v>22.84</v>
      </c>
      <c r="F5333" s="28">
        <v>18728.8</v>
      </c>
      <c r="G5333" s="27" t="s">
        <v>27</v>
      </c>
    </row>
    <row r="5334" spans="2:7" s="25" customFormat="1" ht="13.35" customHeight="1">
      <c r="B5334" s="27" t="s">
        <v>8887</v>
      </c>
      <c r="C5334" s="27" t="s">
        <v>952</v>
      </c>
      <c r="D5334" s="30">
        <v>62</v>
      </c>
      <c r="E5334" s="29">
        <v>22.84</v>
      </c>
      <c r="F5334" s="28">
        <v>1416.08</v>
      </c>
      <c r="G5334" s="27" t="s">
        <v>27</v>
      </c>
    </row>
    <row r="5335" spans="2:7" s="25" customFormat="1" ht="13.35" customHeight="1">
      <c r="B5335" s="27" t="s">
        <v>8887</v>
      </c>
      <c r="C5335" s="27" t="s">
        <v>9071</v>
      </c>
      <c r="D5335" s="30">
        <v>603</v>
      </c>
      <c r="E5335" s="29">
        <v>22.85</v>
      </c>
      <c r="F5335" s="28">
        <v>13778.55</v>
      </c>
      <c r="G5335" s="27" t="s">
        <v>27</v>
      </c>
    </row>
    <row r="5336" spans="2:7" s="25" customFormat="1" ht="13.35" customHeight="1">
      <c r="B5336" s="27" t="s">
        <v>8887</v>
      </c>
      <c r="C5336" s="27" t="s">
        <v>9071</v>
      </c>
      <c r="D5336" s="30">
        <v>317</v>
      </c>
      <c r="E5336" s="29">
        <v>22.85</v>
      </c>
      <c r="F5336" s="28">
        <v>7243.45</v>
      </c>
      <c r="G5336" s="27" t="s">
        <v>27</v>
      </c>
    </row>
    <row r="5337" spans="2:7" s="25" customFormat="1" ht="13.35" customHeight="1">
      <c r="B5337" s="27" t="s">
        <v>8887</v>
      </c>
      <c r="C5337" s="27" t="s">
        <v>9071</v>
      </c>
      <c r="D5337" s="30">
        <v>345</v>
      </c>
      <c r="E5337" s="29">
        <v>22.85</v>
      </c>
      <c r="F5337" s="28">
        <v>7883.25</v>
      </c>
      <c r="G5337" s="27" t="s">
        <v>27</v>
      </c>
    </row>
    <row r="5338" spans="2:7" s="25" customFormat="1" ht="13.35" customHeight="1">
      <c r="B5338" s="27" t="s">
        <v>8887</v>
      </c>
      <c r="C5338" s="27" t="s">
        <v>9070</v>
      </c>
      <c r="D5338" s="30">
        <v>365</v>
      </c>
      <c r="E5338" s="29">
        <v>22.855</v>
      </c>
      <c r="F5338" s="28">
        <v>8342.0750000000007</v>
      </c>
      <c r="G5338" s="27" t="s">
        <v>27</v>
      </c>
    </row>
    <row r="5339" spans="2:7" s="25" customFormat="1" ht="13.35" customHeight="1">
      <c r="B5339" s="27" t="s">
        <v>8887</v>
      </c>
      <c r="C5339" s="27" t="s">
        <v>9070</v>
      </c>
      <c r="D5339" s="30">
        <v>300</v>
      </c>
      <c r="E5339" s="29">
        <v>22.855</v>
      </c>
      <c r="F5339" s="28">
        <v>6856.5</v>
      </c>
      <c r="G5339" s="27" t="s">
        <v>27</v>
      </c>
    </row>
    <row r="5340" spans="2:7" s="25" customFormat="1" ht="13.35" customHeight="1">
      <c r="B5340" s="27" t="s">
        <v>8887</v>
      </c>
      <c r="C5340" s="27" t="s">
        <v>9070</v>
      </c>
      <c r="D5340" s="30">
        <v>489</v>
      </c>
      <c r="E5340" s="29">
        <v>22.855</v>
      </c>
      <c r="F5340" s="28">
        <v>11176.094999999999</v>
      </c>
      <c r="G5340" s="27" t="s">
        <v>27</v>
      </c>
    </row>
    <row r="5341" spans="2:7" s="25" customFormat="1" ht="13.35" customHeight="1">
      <c r="B5341" s="27" t="s">
        <v>8887</v>
      </c>
      <c r="C5341" s="27" t="s">
        <v>9070</v>
      </c>
      <c r="D5341" s="30">
        <v>156</v>
      </c>
      <c r="E5341" s="29">
        <v>22.855</v>
      </c>
      <c r="F5341" s="28">
        <v>3565.38</v>
      </c>
      <c r="G5341" s="27" t="s">
        <v>27</v>
      </c>
    </row>
    <row r="5342" spans="2:7" s="25" customFormat="1" ht="13.35" customHeight="1">
      <c r="B5342" s="27" t="s">
        <v>8887</v>
      </c>
      <c r="C5342" s="27" t="s">
        <v>9069</v>
      </c>
      <c r="D5342" s="30">
        <v>512</v>
      </c>
      <c r="E5342" s="29">
        <v>22.85</v>
      </c>
      <c r="F5342" s="28">
        <v>11699.2</v>
      </c>
      <c r="G5342" s="27" t="s">
        <v>27</v>
      </c>
    </row>
    <row r="5343" spans="2:7" s="25" customFormat="1" ht="13.35" customHeight="1">
      <c r="B5343" s="27" t="s">
        <v>8887</v>
      </c>
      <c r="C5343" s="27" t="s">
        <v>9068</v>
      </c>
      <c r="D5343" s="30">
        <v>452</v>
      </c>
      <c r="E5343" s="29">
        <v>22.835000000000001</v>
      </c>
      <c r="F5343" s="28">
        <v>10321.42</v>
      </c>
      <c r="G5343" s="27" t="s">
        <v>27</v>
      </c>
    </row>
    <row r="5344" spans="2:7" s="25" customFormat="1" ht="13.35" customHeight="1">
      <c r="B5344" s="27" t="s">
        <v>8887</v>
      </c>
      <c r="C5344" s="27" t="s">
        <v>7705</v>
      </c>
      <c r="D5344" s="30">
        <v>340</v>
      </c>
      <c r="E5344" s="29">
        <v>22.84</v>
      </c>
      <c r="F5344" s="28">
        <v>7765.6</v>
      </c>
      <c r="G5344" s="27" t="s">
        <v>27</v>
      </c>
    </row>
    <row r="5345" spans="2:7" s="25" customFormat="1" ht="13.35" customHeight="1">
      <c r="B5345" s="27" t="s">
        <v>8887</v>
      </c>
      <c r="C5345" s="27" t="s">
        <v>7705</v>
      </c>
      <c r="D5345" s="30">
        <v>609</v>
      </c>
      <c r="E5345" s="29">
        <v>22.84</v>
      </c>
      <c r="F5345" s="28">
        <v>13909.56</v>
      </c>
      <c r="G5345" s="27" t="s">
        <v>27</v>
      </c>
    </row>
    <row r="5346" spans="2:7" s="25" customFormat="1" ht="13.35" customHeight="1">
      <c r="B5346" s="27" t="s">
        <v>8887</v>
      </c>
      <c r="C5346" s="27" t="s">
        <v>7705</v>
      </c>
      <c r="D5346" s="30">
        <v>125</v>
      </c>
      <c r="E5346" s="29">
        <v>22.84</v>
      </c>
      <c r="F5346" s="28">
        <v>2855</v>
      </c>
      <c r="G5346" s="27" t="s">
        <v>27</v>
      </c>
    </row>
    <row r="5347" spans="2:7" s="25" customFormat="1" ht="13.35" customHeight="1">
      <c r="B5347" s="27" t="s">
        <v>8887</v>
      </c>
      <c r="C5347" s="27" t="s">
        <v>7705</v>
      </c>
      <c r="D5347" s="30">
        <v>300</v>
      </c>
      <c r="E5347" s="29">
        <v>22.84</v>
      </c>
      <c r="F5347" s="28">
        <v>6852</v>
      </c>
      <c r="G5347" s="27" t="s">
        <v>27</v>
      </c>
    </row>
    <row r="5348" spans="2:7" s="25" customFormat="1" ht="13.35" customHeight="1">
      <c r="B5348" s="27" t="s">
        <v>8887</v>
      </c>
      <c r="C5348" s="27" t="s">
        <v>7705</v>
      </c>
      <c r="D5348" s="30">
        <v>17</v>
      </c>
      <c r="E5348" s="29">
        <v>22.84</v>
      </c>
      <c r="F5348" s="28">
        <v>388.28</v>
      </c>
      <c r="G5348" s="27" t="s">
        <v>27</v>
      </c>
    </row>
    <row r="5349" spans="2:7" s="25" customFormat="1" ht="13.35" customHeight="1">
      <c r="B5349" s="27" t="s">
        <v>8887</v>
      </c>
      <c r="C5349" s="27" t="s">
        <v>8294</v>
      </c>
      <c r="D5349" s="30">
        <v>100</v>
      </c>
      <c r="E5349" s="29">
        <v>22.85</v>
      </c>
      <c r="F5349" s="28">
        <v>2285</v>
      </c>
      <c r="G5349" s="27" t="s">
        <v>11</v>
      </c>
    </row>
    <row r="5350" spans="2:7" s="25" customFormat="1" ht="13.35" customHeight="1">
      <c r="B5350" s="27" t="s">
        <v>8887</v>
      </c>
      <c r="C5350" s="27" t="s">
        <v>8294</v>
      </c>
      <c r="D5350" s="30">
        <v>71</v>
      </c>
      <c r="E5350" s="29">
        <v>22.85</v>
      </c>
      <c r="F5350" s="28">
        <v>1622.35</v>
      </c>
      <c r="G5350" s="27" t="s">
        <v>11</v>
      </c>
    </row>
    <row r="5351" spans="2:7" s="25" customFormat="1" ht="13.35" customHeight="1">
      <c r="B5351" s="27" t="s">
        <v>8887</v>
      </c>
      <c r="C5351" s="27" t="s">
        <v>8294</v>
      </c>
      <c r="D5351" s="30">
        <v>31</v>
      </c>
      <c r="E5351" s="29">
        <v>22.85</v>
      </c>
      <c r="F5351" s="28">
        <v>708.35</v>
      </c>
      <c r="G5351" s="27" t="s">
        <v>11</v>
      </c>
    </row>
    <row r="5352" spans="2:7" s="25" customFormat="1" ht="13.35" customHeight="1">
      <c r="B5352" s="27" t="s">
        <v>8887</v>
      </c>
      <c r="C5352" s="27" t="s">
        <v>8294</v>
      </c>
      <c r="D5352" s="30">
        <v>129</v>
      </c>
      <c r="E5352" s="29">
        <v>22.85</v>
      </c>
      <c r="F5352" s="28">
        <v>2947.65</v>
      </c>
      <c r="G5352" s="27" t="s">
        <v>11</v>
      </c>
    </row>
    <row r="5353" spans="2:7" s="25" customFormat="1" ht="13.35" customHeight="1">
      <c r="B5353" s="27" t="s">
        <v>8887</v>
      </c>
      <c r="C5353" s="27" t="s">
        <v>8294</v>
      </c>
      <c r="D5353" s="30">
        <v>125</v>
      </c>
      <c r="E5353" s="29">
        <v>22.85</v>
      </c>
      <c r="F5353" s="28">
        <v>2856.25</v>
      </c>
      <c r="G5353" s="27" t="s">
        <v>27</v>
      </c>
    </row>
    <row r="5354" spans="2:7" s="25" customFormat="1" ht="13.35" customHeight="1">
      <c r="B5354" s="27" t="s">
        <v>8887</v>
      </c>
      <c r="C5354" s="27" t="s">
        <v>8294</v>
      </c>
      <c r="D5354" s="30">
        <v>250</v>
      </c>
      <c r="E5354" s="29">
        <v>22.85</v>
      </c>
      <c r="F5354" s="28">
        <v>5712.5</v>
      </c>
      <c r="G5354" s="27" t="s">
        <v>27</v>
      </c>
    </row>
    <row r="5355" spans="2:7" s="25" customFormat="1" ht="13.35" customHeight="1">
      <c r="B5355" s="27" t="s">
        <v>8887</v>
      </c>
      <c r="C5355" s="27" t="s">
        <v>8294</v>
      </c>
      <c r="D5355" s="30">
        <v>290</v>
      </c>
      <c r="E5355" s="29">
        <v>22.85</v>
      </c>
      <c r="F5355" s="28">
        <v>6626.5</v>
      </c>
      <c r="G5355" s="27" t="s">
        <v>27</v>
      </c>
    </row>
    <row r="5356" spans="2:7" s="25" customFormat="1" ht="13.35" customHeight="1">
      <c r="B5356" s="27" t="s">
        <v>8887</v>
      </c>
      <c r="C5356" s="27" t="s">
        <v>8294</v>
      </c>
      <c r="D5356" s="30">
        <v>300</v>
      </c>
      <c r="E5356" s="29">
        <v>22.85</v>
      </c>
      <c r="F5356" s="28">
        <v>6855</v>
      </c>
      <c r="G5356" s="27" t="s">
        <v>27</v>
      </c>
    </row>
    <row r="5357" spans="2:7" s="25" customFormat="1" ht="13.35" customHeight="1">
      <c r="B5357" s="27" t="s">
        <v>8887</v>
      </c>
      <c r="C5357" s="27" t="s">
        <v>8294</v>
      </c>
      <c r="D5357" s="30">
        <v>250</v>
      </c>
      <c r="E5357" s="29">
        <v>22.85</v>
      </c>
      <c r="F5357" s="28">
        <v>5712.5</v>
      </c>
      <c r="G5357" s="27" t="s">
        <v>27</v>
      </c>
    </row>
    <row r="5358" spans="2:7" s="25" customFormat="1" ht="13.35" customHeight="1">
      <c r="B5358" s="27" t="s">
        <v>8887</v>
      </c>
      <c r="C5358" s="27" t="s">
        <v>8294</v>
      </c>
      <c r="D5358" s="30">
        <v>125</v>
      </c>
      <c r="E5358" s="29">
        <v>22.85</v>
      </c>
      <c r="F5358" s="28">
        <v>2856.25</v>
      </c>
      <c r="G5358" s="27" t="s">
        <v>27</v>
      </c>
    </row>
    <row r="5359" spans="2:7" s="25" customFormat="1" ht="13.35" customHeight="1">
      <c r="B5359" s="27" t="s">
        <v>8887</v>
      </c>
      <c r="C5359" s="27" t="s">
        <v>8294</v>
      </c>
      <c r="D5359" s="30">
        <v>284</v>
      </c>
      <c r="E5359" s="29">
        <v>22.85</v>
      </c>
      <c r="F5359" s="28">
        <v>6489.4</v>
      </c>
      <c r="G5359" s="27" t="s">
        <v>27</v>
      </c>
    </row>
    <row r="5360" spans="2:7" s="25" customFormat="1" ht="13.35" customHeight="1">
      <c r="B5360" s="27" t="s">
        <v>8887</v>
      </c>
      <c r="C5360" s="27" t="s">
        <v>9067</v>
      </c>
      <c r="D5360" s="30">
        <v>263</v>
      </c>
      <c r="E5360" s="29">
        <v>22.864999999999998</v>
      </c>
      <c r="F5360" s="28">
        <v>6013.4949999999999</v>
      </c>
      <c r="G5360" s="27" t="s">
        <v>12</v>
      </c>
    </row>
    <row r="5361" spans="2:7" s="25" customFormat="1" ht="13.35" customHeight="1">
      <c r="B5361" s="27" t="s">
        <v>8887</v>
      </c>
      <c r="C5361" s="27" t="s">
        <v>9067</v>
      </c>
      <c r="D5361" s="30">
        <v>919</v>
      </c>
      <c r="E5361" s="29">
        <v>22.864999999999998</v>
      </c>
      <c r="F5361" s="28">
        <v>21012.935000000001</v>
      </c>
      <c r="G5361" s="27" t="s">
        <v>27</v>
      </c>
    </row>
    <row r="5362" spans="2:7" s="25" customFormat="1" ht="13.35" customHeight="1">
      <c r="B5362" s="27" t="s">
        <v>8887</v>
      </c>
      <c r="C5362" s="27" t="s">
        <v>9067</v>
      </c>
      <c r="D5362" s="30">
        <v>187</v>
      </c>
      <c r="E5362" s="29">
        <v>22.864999999999998</v>
      </c>
      <c r="F5362" s="28">
        <v>4275.7550000000001</v>
      </c>
      <c r="G5362" s="27" t="s">
        <v>13</v>
      </c>
    </row>
    <row r="5363" spans="2:7" s="25" customFormat="1" ht="13.35" customHeight="1">
      <c r="B5363" s="27" t="s">
        <v>8887</v>
      </c>
      <c r="C5363" s="27" t="s">
        <v>9067</v>
      </c>
      <c r="D5363" s="30">
        <v>37</v>
      </c>
      <c r="E5363" s="29">
        <v>22.864999999999998</v>
      </c>
      <c r="F5363" s="28">
        <v>846.005</v>
      </c>
      <c r="G5363" s="27" t="s">
        <v>13</v>
      </c>
    </row>
    <row r="5364" spans="2:7" s="25" customFormat="1" ht="13.35" customHeight="1">
      <c r="B5364" s="27" t="s">
        <v>8887</v>
      </c>
      <c r="C5364" s="27" t="s">
        <v>9066</v>
      </c>
      <c r="D5364" s="30">
        <v>250</v>
      </c>
      <c r="E5364" s="29">
        <v>22.885000000000002</v>
      </c>
      <c r="F5364" s="28">
        <v>5721.25</v>
      </c>
      <c r="G5364" s="27" t="s">
        <v>13</v>
      </c>
    </row>
    <row r="5365" spans="2:7" s="25" customFormat="1" ht="13.35" customHeight="1">
      <c r="B5365" s="27" t="s">
        <v>8887</v>
      </c>
      <c r="C5365" s="27" t="s">
        <v>9066</v>
      </c>
      <c r="D5365" s="30">
        <v>1119</v>
      </c>
      <c r="E5365" s="29">
        <v>22.885000000000002</v>
      </c>
      <c r="F5365" s="28">
        <v>25608.314999999999</v>
      </c>
      <c r="G5365" s="27" t="s">
        <v>13</v>
      </c>
    </row>
    <row r="5366" spans="2:7" s="25" customFormat="1" ht="13.35" customHeight="1">
      <c r="B5366" s="27" t="s">
        <v>8887</v>
      </c>
      <c r="C5366" s="27" t="s">
        <v>9065</v>
      </c>
      <c r="D5366" s="30">
        <v>433</v>
      </c>
      <c r="E5366" s="29">
        <v>22.875</v>
      </c>
      <c r="F5366" s="28">
        <v>9904.875</v>
      </c>
      <c r="G5366" s="27" t="s">
        <v>27</v>
      </c>
    </row>
    <row r="5367" spans="2:7" s="25" customFormat="1" ht="13.35" customHeight="1">
      <c r="B5367" s="27" t="s">
        <v>8887</v>
      </c>
      <c r="C5367" s="27" t="s">
        <v>9064</v>
      </c>
      <c r="D5367" s="30">
        <v>1226</v>
      </c>
      <c r="E5367" s="29">
        <v>22.885000000000002</v>
      </c>
      <c r="F5367" s="28">
        <v>28057.01</v>
      </c>
      <c r="G5367" s="27" t="s">
        <v>27</v>
      </c>
    </row>
    <row r="5368" spans="2:7" s="25" customFormat="1" ht="13.35" customHeight="1">
      <c r="B5368" s="27" t="s">
        <v>8887</v>
      </c>
      <c r="C5368" s="27" t="s">
        <v>9064</v>
      </c>
      <c r="D5368" s="30">
        <v>335</v>
      </c>
      <c r="E5368" s="29">
        <v>22.885000000000002</v>
      </c>
      <c r="F5368" s="28">
        <v>7666.4750000000004</v>
      </c>
      <c r="G5368" s="27" t="s">
        <v>27</v>
      </c>
    </row>
    <row r="5369" spans="2:7" s="25" customFormat="1" ht="13.35" customHeight="1">
      <c r="B5369" s="27" t="s">
        <v>8887</v>
      </c>
      <c r="C5369" s="27" t="s">
        <v>9063</v>
      </c>
      <c r="D5369" s="30">
        <v>48</v>
      </c>
      <c r="E5369" s="29">
        <v>22.875</v>
      </c>
      <c r="F5369" s="28">
        <v>1098</v>
      </c>
      <c r="G5369" s="27" t="s">
        <v>11</v>
      </c>
    </row>
    <row r="5370" spans="2:7" s="25" customFormat="1" ht="13.35" customHeight="1">
      <c r="B5370" s="27" t="s">
        <v>8887</v>
      </c>
      <c r="C5370" s="27" t="s">
        <v>9063</v>
      </c>
      <c r="D5370" s="30">
        <v>250</v>
      </c>
      <c r="E5370" s="29">
        <v>22.88</v>
      </c>
      <c r="F5370" s="28">
        <v>5720</v>
      </c>
      <c r="G5370" s="27" t="s">
        <v>13</v>
      </c>
    </row>
    <row r="5371" spans="2:7" s="25" customFormat="1" ht="13.35" customHeight="1">
      <c r="B5371" s="27" t="s">
        <v>8887</v>
      </c>
      <c r="C5371" s="27" t="s">
        <v>9063</v>
      </c>
      <c r="D5371" s="30">
        <v>237</v>
      </c>
      <c r="E5371" s="29">
        <v>22.88</v>
      </c>
      <c r="F5371" s="28">
        <v>5422.56</v>
      </c>
      <c r="G5371" s="27" t="s">
        <v>13</v>
      </c>
    </row>
    <row r="5372" spans="2:7" s="25" customFormat="1" ht="13.35" customHeight="1">
      <c r="B5372" s="27" t="s">
        <v>8887</v>
      </c>
      <c r="C5372" s="27" t="s">
        <v>9063</v>
      </c>
      <c r="D5372" s="30">
        <v>250</v>
      </c>
      <c r="E5372" s="29">
        <v>22.88</v>
      </c>
      <c r="F5372" s="28">
        <v>5720</v>
      </c>
      <c r="G5372" s="27" t="s">
        <v>13</v>
      </c>
    </row>
    <row r="5373" spans="2:7" s="25" customFormat="1" ht="13.35" customHeight="1">
      <c r="B5373" s="27" t="s">
        <v>8887</v>
      </c>
      <c r="C5373" s="27" t="s">
        <v>9063</v>
      </c>
      <c r="D5373" s="30">
        <v>250</v>
      </c>
      <c r="E5373" s="29">
        <v>22.88</v>
      </c>
      <c r="F5373" s="28">
        <v>5720</v>
      </c>
      <c r="G5373" s="27" t="s">
        <v>13</v>
      </c>
    </row>
    <row r="5374" spans="2:7" s="25" customFormat="1" ht="13.35" customHeight="1">
      <c r="B5374" s="27" t="s">
        <v>8887</v>
      </c>
      <c r="C5374" s="27" t="s">
        <v>9063</v>
      </c>
      <c r="D5374" s="30">
        <v>60</v>
      </c>
      <c r="E5374" s="29">
        <v>22.88</v>
      </c>
      <c r="F5374" s="28">
        <v>1372.8</v>
      </c>
      <c r="G5374" s="27" t="s">
        <v>13</v>
      </c>
    </row>
    <row r="5375" spans="2:7" s="25" customFormat="1" ht="13.35" customHeight="1">
      <c r="B5375" s="27" t="s">
        <v>8887</v>
      </c>
      <c r="C5375" s="27" t="s">
        <v>426</v>
      </c>
      <c r="D5375" s="30">
        <v>190</v>
      </c>
      <c r="E5375" s="29">
        <v>22.88</v>
      </c>
      <c r="F5375" s="28">
        <v>4347.2</v>
      </c>
      <c r="G5375" s="27" t="s">
        <v>13</v>
      </c>
    </row>
    <row r="5376" spans="2:7" s="25" customFormat="1" ht="13.35" customHeight="1">
      <c r="B5376" s="27" t="s">
        <v>8887</v>
      </c>
      <c r="C5376" s="27" t="s">
        <v>9062</v>
      </c>
      <c r="D5376" s="30">
        <v>208</v>
      </c>
      <c r="E5376" s="29">
        <v>22.885000000000002</v>
      </c>
      <c r="F5376" s="28">
        <v>4760.08</v>
      </c>
      <c r="G5376" s="27" t="s">
        <v>12</v>
      </c>
    </row>
    <row r="5377" spans="2:7" s="25" customFormat="1" ht="13.35" customHeight="1">
      <c r="B5377" s="27" t="s">
        <v>8887</v>
      </c>
      <c r="C5377" s="27" t="s">
        <v>9062</v>
      </c>
      <c r="D5377" s="30">
        <v>223</v>
      </c>
      <c r="E5377" s="29">
        <v>22.885000000000002</v>
      </c>
      <c r="F5377" s="28">
        <v>5103.3549999999996</v>
      </c>
      <c r="G5377" s="27" t="s">
        <v>27</v>
      </c>
    </row>
    <row r="5378" spans="2:7" s="25" customFormat="1" ht="13.35" customHeight="1">
      <c r="B5378" s="27" t="s">
        <v>8887</v>
      </c>
      <c r="C5378" s="27" t="s">
        <v>9062</v>
      </c>
      <c r="D5378" s="30">
        <v>300</v>
      </c>
      <c r="E5378" s="29">
        <v>22.885000000000002</v>
      </c>
      <c r="F5378" s="28">
        <v>6865.5</v>
      </c>
      <c r="G5378" s="27" t="s">
        <v>27</v>
      </c>
    </row>
    <row r="5379" spans="2:7" s="25" customFormat="1" ht="13.35" customHeight="1">
      <c r="B5379" s="27" t="s">
        <v>8887</v>
      </c>
      <c r="C5379" s="27" t="s">
        <v>9061</v>
      </c>
      <c r="D5379" s="30">
        <v>52</v>
      </c>
      <c r="E5379" s="29">
        <v>22.885000000000002</v>
      </c>
      <c r="F5379" s="28">
        <v>1190.02</v>
      </c>
      <c r="G5379" s="27" t="s">
        <v>12</v>
      </c>
    </row>
    <row r="5380" spans="2:7" s="25" customFormat="1" ht="13.35" customHeight="1">
      <c r="B5380" s="27" t="s">
        <v>8887</v>
      </c>
      <c r="C5380" s="27" t="s">
        <v>9061</v>
      </c>
      <c r="D5380" s="30">
        <v>200</v>
      </c>
      <c r="E5380" s="29">
        <v>22.885000000000002</v>
      </c>
      <c r="F5380" s="28">
        <v>4577</v>
      </c>
      <c r="G5380" s="27" t="s">
        <v>12</v>
      </c>
    </row>
    <row r="5381" spans="2:7" s="25" customFormat="1" ht="13.35" customHeight="1">
      <c r="B5381" s="27" t="s">
        <v>8887</v>
      </c>
      <c r="C5381" s="27" t="s">
        <v>9061</v>
      </c>
      <c r="D5381" s="30">
        <v>10</v>
      </c>
      <c r="E5381" s="29">
        <v>22.885000000000002</v>
      </c>
      <c r="F5381" s="28">
        <v>228.85</v>
      </c>
      <c r="G5381" s="27" t="s">
        <v>12</v>
      </c>
    </row>
    <row r="5382" spans="2:7" s="25" customFormat="1" ht="13.35" customHeight="1">
      <c r="B5382" s="27" t="s">
        <v>8887</v>
      </c>
      <c r="C5382" s="27" t="s">
        <v>9061</v>
      </c>
      <c r="D5382" s="30">
        <v>107</v>
      </c>
      <c r="E5382" s="29">
        <v>22.885000000000002</v>
      </c>
      <c r="F5382" s="28">
        <v>2448.6950000000002</v>
      </c>
      <c r="G5382" s="27" t="s">
        <v>12</v>
      </c>
    </row>
    <row r="5383" spans="2:7" s="25" customFormat="1" ht="13.35" customHeight="1">
      <c r="B5383" s="27" t="s">
        <v>8887</v>
      </c>
      <c r="C5383" s="27" t="s">
        <v>9061</v>
      </c>
      <c r="D5383" s="30">
        <v>25</v>
      </c>
      <c r="E5383" s="29">
        <v>22.885000000000002</v>
      </c>
      <c r="F5383" s="28">
        <v>572.125</v>
      </c>
      <c r="G5383" s="27" t="s">
        <v>13</v>
      </c>
    </row>
    <row r="5384" spans="2:7" s="25" customFormat="1" ht="13.35" customHeight="1">
      <c r="B5384" s="27" t="s">
        <v>8887</v>
      </c>
      <c r="C5384" s="27" t="s">
        <v>9061</v>
      </c>
      <c r="D5384" s="30">
        <v>289</v>
      </c>
      <c r="E5384" s="29">
        <v>22.885000000000002</v>
      </c>
      <c r="F5384" s="28">
        <v>6613.7650000000003</v>
      </c>
      <c r="G5384" s="27" t="s">
        <v>13</v>
      </c>
    </row>
    <row r="5385" spans="2:7" s="25" customFormat="1" ht="13.35" customHeight="1">
      <c r="B5385" s="27" t="s">
        <v>8887</v>
      </c>
      <c r="C5385" s="27" t="s">
        <v>9060</v>
      </c>
      <c r="D5385" s="30">
        <v>250</v>
      </c>
      <c r="E5385" s="29">
        <v>22.88</v>
      </c>
      <c r="F5385" s="28">
        <v>5720</v>
      </c>
      <c r="G5385" s="27" t="s">
        <v>11</v>
      </c>
    </row>
    <row r="5386" spans="2:7" s="25" customFormat="1" ht="13.35" customHeight="1">
      <c r="B5386" s="27" t="s">
        <v>8887</v>
      </c>
      <c r="C5386" s="27" t="s">
        <v>9060</v>
      </c>
      <c r="D5386" s="30">
        <v>98</v>
      </c>
      <c r="E5386" s="29">
        <v>22.88</v>
      </c>
      <c r="F5386" s="28">
        <v>2242.2399999999998</v>
      </c>
      <c r="G5386" s="27" t="s">
        <v>12</v>
      </c>
    </row>
    <row r="5387" spans="2:7" s="25" customFormat="1" ht="13.35" customHeight="1">
      <c r="B5387" s="27" t="s">
        <v>8887</v>
      </c>
      <c r="C5387" s="27" t="s">
        <v>9060</v>
      </c>
      <c r="D5387" s="30">
        <v>174</v>
      </c>
      <c r="E5387" s="29">
        <v>22.88</v>
      </c>
      <c r="F5387" s="28">
        <v>3981.12</v>
      </c>
      <c r="G5387" s="27" t="s">
        <v>12</v>
      </c>
    </row>
    <row r="5388" spans="2:7" s="25" customFormat="1" ht="13.35" customHeight="1">
      <c r="B5388" s="27" t="s">
        <v>8887</v>
      </c>
      <c r="C5388" s="27" t="s">
        <v>9060</v>
      </c>
      <c r="D5388" s="30">
        <v>250</v>
      </c>
      <c r="E5388" s="29">
        <v>22.88</v>
      </c>
      <c r="F5388" s="28">
        <v>5720</v>
      </c>
      <c r="G5388" s="27" t="s">
        <v>13</v>
      </c>
    </row>
    <row r="5389" spans="2:7" s="25" customFormat="1" ht="13.35" customHeight="1">
      <c r="B5389" s="27" t="s">
        <v>8887</v>
      </c>
      <c r="C5389" s="27" t="s">
        <v>9059</v>
      </c>
      <c r="D5389" s="30">
        <v>565</v>
      </c>
      <c r="E5389" s="29">
        <v>22.88</v>
      </c>
      <c r="F5389" s="28">
        <v>12927.2</v>
      </c>
      <c r="G5389" s="27" t="s">
        <v>27</v>
      </c>
    </row>
    <row r="5390" spans="2:7" s="25" customFormat="1" ht="13.35" customHeight="1">
      <c r="B5390" s="27" t="s">
        <v>8887</v>
      </c>
      <c r="C5390" s="27" t="s">
        <v>9058</v>
      </c>
      <c r="D5390" s="30">
        <v>484</v>
      </c>
      <c r="E5390" s="29">
        <v>22.875</v>
      </c>
      <c r="F5390" s="28">
        <v>11071.5</v>
      </c>
      <c r="G5390" s="27" t="s">
        <v>27</v>
      </c>
    </row>
    <row r="5391" spans="2:7" s="25" customFormat="1" ht="13.35" customHeight="1">
      <c r="B5391" s="27" t="s">
        <v>8887</v>
      </c>
      <c r="C5391" s="27" t="s">
        <v>9058</v>
      </c>
      <c r="D5391" s="30">
        <v>250</v>
      </c>
      <c r="E5391" s="29">
        <v>22.875</v>
      </c>
      <c r="F5391" s="28">
        <v>5718.75</v>
      </c>
      <c r="G5391" s="27" t="s">
        <v>27</v>
      </c>
    </row>
    <row r="5392" spans="2:7" s="25" customFormat="1" ht="13.35" customHeight="1">
      <c r="B5392" s="27" t="s">
        <v>8887</v>
      </c>
      <c r="C5392" s="27" t="s">
        <v>9058</v>
      </c>
      <c r="D5392" s="30">
        <v>125</v>
      </c>
      <c r="E5392" s="29">
        <v>22.875</v>
      </c>
      <c r="F5392" s="28">
        <v>2859.375</v>
      </c>
      <c r="G5392" s="27" t="s">
        <v>27</v>
      </c>
    </row>
    <row r="5393" spans="2:7" s="25" customFormat="1" ht="13.35" customHeight="1">
      <c r="B5393" s="27" t="s">
        <v>8887</v>
      </c>
      <c r="C5393" s="27" t="s">
        <v>9058</v>
      </c>
      <c r="D5393" s="30">
        <v>311</v>
      </c>
      <c r="E5393" s="29">
        <v>22.875</v>
      </c>
      <c r="F5393" s="28">
        <v>7114.125</v>
      </c>
      <c r="G5393" s="27" t="s">
        <v>27</v>
      </c>
    </row>
    <row r="5394" spans="2:7" s="25" customFormat="1" ht="13.35" customHeight="1">
      <c r="B5394" s="27" t="s">
        <v>8887</v>
      </c>
      <c r="C5394" s="27" t="s">
        <v>9057</v>
      </c>
      <c r="D5394" s="30">
        <v>44</v>
      </c>
      <c r="E5394" s="29">
        <v>22.89</v>
      </c>
      <c r="F5394" s="28">
        <v>1007.16</v>
      </c>
      <c r="G5394" s="27" t="s">
        <v>12</v>
      </c>
    </row>
    <row r="5395" spans="2:7" s="25" customFormat="1" ht="13.35" customHeight="1">
      <c r="B5395" s="27" t="s">
        <v>8887</v>
      </c>
      <c r="C5395" s="27" t="s">
        <v>9057</v>
      </c>
      <c r="D5395" s="30">
        <v>258</v>
      </c>
      <c r="E5395" s="29">
        <v>22.89</v>
      </c>
      <c r="F5395" s="28">
        <v>5905.62</v>
      </c>
      <c r="G5395" s="27" t="s">
        <v>27</v>
      </c>
    </row>
    <row r="5396" spans="2:7" s="25" customFormat="1" ht="13.35" customHeight="1">
      <c r="B5396" s="27" t="s">
        <v>8887</v>
      </c>
      <c r="C5396" s="27" t="s">
        <v>9056</v>
      </c>
      <c r="D5396" s="30">
        <v>1092</v>
      </c>
      <c r="E5396" s="29">
        <v>22.89</v>
      </c>
      <c r="F5396" s="28">
        <v>24995.88</v>
      </c>
      <c r="G5396" s="27" t="s">
        <v>12</v>
      </c>
    </row>
    <row r="5397" spans="2:7" s="25" customFormat="1" ht="13.35" customHeight="1">
      <c r="B5397" s="27" t="s">
        <v>8887</v>
      </c>
      <c r="C5397" s="27" t="s">
        <v>9055</v>
      </c>
      <c r="D5397" s="30">
        <v>30</v>
      </c>
      <c r="E5397" s="29">
        <v>22.885000000000002</v>
      </c>
      <c r="F5397" s="28">
        <v>686.55</v>
      </c>
      <c r="G5397" s="27" t="s">
        <v>11</v>
      </c>
    </row>
    <row r="5398" spans="2:7" s="25" customFormat="1" ht="13.35" customHeight="1">
      <c r="B5398" s="27" t="s">
        <v>8887</v>
      </c>
      <c r="C5398" s="27" t="s">
        <v>9055</v>
      </c>
      <c r="D5398" s="30">
        <v>600</v>
      </c>
      <c r="E5398" s="29">
        <v>22.885000000000002</v>
      </c>
      <c r="F5398" s="28">
        <v>13731</v>
      </c>
      <c r="G5398" s="27" t="s">
        <v>11</v>
      </c>
    </row>
    <row r="5399" spans="2:7" s="25" customFormat="1" ht="13.35" customHeight="1">
      <c r="B5399" s="27" t="s">
        <v>8887</v>
      </c>
      <c r="C5399" s="27" t="s">
        <v>9055</v>
      </c>
      <c r="D5399" s="30">
        <v>699</v>
      </c>
      <c r="E5399" s="29">
        <v>22.885000000000002</v>
      </c>
      <c r="F5399" s="28">
        <v>15996.615</v>
      </c>
      <c r="G5399" s="27" t="s">
        <v>11</v>
      </c>
    </row>
    <row r="5400" spans="2:7" s="25" customFormat="1" ht="13.35" customHeight="1">
      <c r="B5400" s="27" t="s">
        <v>8887</v>
      </c>
      <c r="C5400" s="27" t="s">
        <v>9055</v>
      </c>
      <c r="D5400" s="30">
        <v>64</v>
      </c>
      <c r="E5400" s="29">
        <v>22.885000000000002</v>
      </c>
      <c r="F5400" s="28">
        <v>1464.64</v>
      </c>
      <c r="G5400" s="27" t="s">
        <v>11</v>
      </c>
    </row>
    <row r="5401" spans="2:7" s="25" customFormat="1" ht="13.35" customHeight="1">
      <c r="B5401" s="27" t="s">
        <v>8887</v>
      </c>
      <c r="C5401" s="27" t="s">
        <v>9054</v>
      </c>
      <c r="D5401" s="30">
        <v>300</v>
      </c>
      <c r="E5401" s="29">
        <v>22.88</v>
      </c>
      <c r="F5401" s="28">
        <v>6864</v>
      </c>
      <c r="G5401" s="27" t="s">
        <v>27</v>
      </c>
    </row>
    <row r="5402" spans="2:7" s="25" customFormat="1" ht="13.35" customHeight="1">
      <c r="B5402" s="27" t="s">
        <v>8887</v>
      </c>
      <c r="C5402" s="27" t="s">
        <v>9054</v>
      </c>
      <c r="D5402" s="30">
        <v>611</v>
      </c>
      <c r="E5402" s="29">
        <v>22.88</v>
      </c>
      <c r="F5402" s="28">
        <v>13979.68</v>
      </c>
      <c r="G5402" s="27" t="s">
        <v>27</v>
      </c>
    </row>
    <row r="5403" spans="2:7" s="25" customFormat="1" ht="13.35" customHeight="1">
      <c r="B5403" s="27" t="s">
        <v>8887</v>
      </c>
      <c r="C5403" s="27" t="s">
        <v>9054</v>
      </c>
      <c r="D5403" s="30">
        <v>238</v>
      </c>
      <c r="E5403" s="29">
        <v>22.88</v>
      </c>
      <c r="F5403" s="28">
        <v>5445.44</v>
      </c>
      <c r="G5403" s="27" t="s">
        <v>27</v>
      </c>
    </row>
    <row r="5404" spans="2:7" s="25" customFormat="1" ht="13.35" customHeight="1">
      <c r="B5404" s="27" t="s">
        <v>8887</v>
      </c>
      <c r="C5404" s="27" t="s">
        <v>9053</v>
      </c>
      <c r="D5404" s="30">
        <v>1273</v>
      </c>
      <c r="E5404" s="29">
        <v>22.895</v>
      </c>
      <c r="F5404" s="28">
        <v>29145.334999999999</v>
      </c>
      <c r="G5404" s="27" t="s">
        <v>27</v>
      </c>
    </row>
    <row r="5405" spans="2:7" s="25" customFormat="1" ht="13.35" customHeight="1">
      <c r="B5405" s="27" t="s">
        <v>8887</v>
      </c>
      <c r="C5405" s="27" t="s">
        <v>9053</v>
      </c>
      <c r="D5405" s="30">
        <v>34</v>
      </c>
      <c r="E5405" s="29">
        <v>22.895</v>
      </c>
      <c r="F5405" s="28">
        <v>778.43</v>
      </c>
      <c r="G5405" s="27" t="s">
        <v>27</v>
      </c>
    </row>
    <row r="5406" spans="2:7" s="25" customFormat="1" ht="13.35" customHeight="1">
      <c r="B5406" s="27" t="s">
        <v>8887</v>
      </c>
      <c r="C5406" s="27" t="s">
        <v>9052</v>
      </c>
      <c r="D5406" s="30">
        <v>200</v>
      </c>
      <c r="E5406" s="29">
        <v>22.895</v>
      </c>
      <c r="F5406" s="28">
        <v>4579</v>
      </c>
      <c r="G5406" s="27" t="s">
        <v>27</v>
      </c>
    </row>
    <row r="5407" spans="2:7" s="25" customFormat="1" ht="13.35" customHeight="1">
      <c r="B5407" s="27" t="s">
        <v>8887</v>
      </c>
      <c r="C5407" s="27" t="s">
        <v>9051</v>
      </c>
      <c r="D5407" s="30">
        <v>158</v>
      </c>
      <c r="E5407" s="29">
        <v>22.895</v>
      </c>
      <c r="F5407" s="28">
        <v>3617.41</v>
      </c>
      <c r="G5407" s="27" t="s">
        <v>11</v>
      </c>
    </row>
    <row r="5408" spans="2:7" s="25" customFormat="1" ht="13.35" customHeight="1">
      <c r="B5408" s="27" t="s">
        <v>8887</v>
      </c>
      <c r="C5408" s="27" t="s">
        <v>9051</v>
      </c>
      <c r="D5408" s="30">
        <v>186</v>
      </c>
      <c r="E5408" s="29">
        <v>22.895</v>
      </c>
      <c r="F5408" s="28">
        <v>4258.47</v>
      </c>
      <c r="G5408" s="27" t="s">
        <v>12</v>
      </c>
    </row>
    <row r="5409" spans="2:7" s="25" customFormat="1" ht="13.35" customHeight="1">
      <c r="B5409" s="27" t="s">
        <v>8887</v>
      </c>
      <c r="C5409" s="27" t="s">
        <v>9051</v>
      </c>
      <c r="D5409" s="30">
        <v>518</v>
      </c>
      <c r="E5409" s="29">
        <v>22.895</v>
      </c>
      <c r="F5409" s="28">
        <v>11859.61</v>
      </c>
      <c r="G5409" s="27" t="s">
        <v>27</v>
      </c>
    </row>
    <row r="5410" spans="2:7" s="25" customFormat="1" ht="13.35" customHeight="1">
      <c r="B5410" s="27" t="s">
        <v>8887</v>
      </c>
      <c r="C5410" s="27" t="s">
        <v>9051</v>
      </c>
      <c r="D5410" s="30">
        <v>62</v>
      </c>
      <c r="E5410" s="29">
        <v>22.895</v>
      </c>
      <c r="F5410" s="28">
        <v>1419.49</v>
      </c>
      <c r="G5410" s="27" t="s">
        <v>13</v>
      </c>
    </row>
    <row r="5411" spans="2:7" s="25" customFormat="1" ht="13.35" customHeight="1">
      <c r="B5411" s="27" t="s">
        <v>8887</v>
      </c>
      <c r="C5411" s="27" t="s">
        <v>9051</v>
      </c>
      <c r="D5411" s="30">
        <v>96</v>
      </c>
      <c r="E5411" s="29">
        <v>22.895</v>
      </c>
      <c r="F5411" s="28">
        <v>2197.92</v>
      </c>
      <c r="G5411" s="27" t="s">
        <v>13</v>
      </c>
    </row>
    <row r="5412" spans="2:7" s="25" customFormat="1" ht="13.35" customHeight="1">
      <c r="B5412" s="27" t="s">
        <v>8887</v>
      </c>
      <c r="C5412" s="27" t="s">
        <v>9050</v>
      </c>
      <c r="D5412" s="30">
        <v>163</v>
      </c>
      <c r="E5412" s="29">
        <v>22.905000000000001</v>
      </c>
      <c r="F5412" s="28">
        <v>3733.5149999999999</v>
      </c>
      <c r="G5412" s="27" t="s">
        <v>27</v>
      </c>
    </row>
    <row r="5413" spans="2:7" s="25" customFormat="1" ht="13.35" customHeight="1">
      <c r="B5413" s="27" t="s">
        <v>8887</v>
      </c>
      <c r="C5413" s="27" t="s">
        <v>9050</v>
      </c>
      <c r="D5413" s="30">
        <v>297</v>
      </c>
      <c r="E5413" s="29">
        <v>22.905000000000001</v>
      </c>
      <c r="F5413" s="28">
        <v>6802.7849999999999</v>
      </c>
      <c r="G5413" s="27" t="s">
        <v>27</v>
      </c>
    </row>
    <row r="5414" spans="2:7" s="25" customFormat="1" ht="13.35" customHeight="1">
      <c r="B5414" s="27" t="s">
        <v>8887</v>
      </c>
      <c r="C5414" s="27" t="s">
        <v>9049</v>
      </c>
      <c r="D5414" s="30">
        <v>247</v>
      </c>
      <c r="E5414" s="29">
        <v>22.88</v>
      </c>
      <c r="F5414" s="28">
        <v>5651.36</v>
      </c>
      <c r="G5414" s="27" t="s">
        <v>12</v>
      </c>
    </row>
    <row r="5415" spans="2:7" s="25" customFormat="1" ht="13.35" customHeight="1">
      <c r="B5415" s="27" t="s">
        <v>8887</v>
      </c>
      <c r="C5415" s="27" t="s">
        <v>9048</v>
      </c>
      <c r="D5415" s="30">
        <v>300</v>
      </c>
      <c r="E5415" s="29">
        <v>22.88</v>
      </c>
      <c r="F5415" s="28">
        <v>6864</v>
      </c>
      <c r="G5415" s="27" t="s">
        <v>27</v>
      </c>
    </row>
    <row r="5416" spans="2:7" s="25" customFormat="1" ht="13.35" customHeight="1">
      <c r="B5416" s="27" t="s">
        <v>8887</v>
      </c>
      <c r="C5416" s="27" t="s">
        <v>9047</v>
      </c>
      <c r="D5416" s="30">
        <v>652</v>
      </c>
      <c r="E5416" s="29">
        <v>22.88</v>
      </c>
      <c r="F5416" s="28">
        <v>14917.76</v>
      </c>
      <c r="G5416" s="27" t="s">
        <v>11</v>
      </c>
    </row>
    <row r="5417" spans="2:7" s="25" customFormat="1" ht="13.35" customHeight="1">
      <c r="B5417" s="27" t="s">
        <v>8887</v>
      </c>
      <c r="C5417" s="27" t="s">
        <v>9047</v>
      </c>
      <c r="D5417" s="30">
        <v>1</v>
      </c>
      <c r="E5417" s="29">
        <v>22.88</v>
      </c>
      <c r="F5417" s="28">
        <v>22.88</v>
      </c>
      <c r="G5417" s="27" t="s">
        <v>13</v>
      </c>
    </row>
    <row r="5418" spans="2:7" s="25" customFormat="1" ht="13.35" customHeight="1">
      <c r="B5418" s="27" t="s">
        <v>8887</v>
      </c>
      <c r="C5418" s="27" t="s">
        <v>1195</v>
      </c>
      <c r="D5418" s="30">
        <v>290</v>
      </c>
      <c r="E5418" s="29">
        <v>22.864999999999998</v>
      </c>
      <c r="F5418" s="28">
        <v>6630.85</v>
      </c>
      <c r="G5418" s="27" t="s">
        <v>12</v>
      </c>
    </row>
    <row r="5419" spans="2:7" s="25" customFormat="1" ht="13.35" customHeight="1">
      <c r="B5419" s="27" t="s">
        <v>8887</v>
      </c>
      <c r="C5419" s="27" t="s">
        <v>1195</v>
      </c>
      <c r="D5419" s="30">
        <v>100</v>
      </c>
      <c r="E5419" s="29">
        <v>22.864999999999998</v>
      </c>
      <c r="F5419" s="28">
        <v>2286.5</v>
      </c>
      <c r="G5419" s="27" t="s">
        <v>12</v>
      </c>
    </row>
    <row r="5420" spans="2:7" s="25" customFormat="1" ht="13.35" customHeight="1">
      <c r="B5420" s="27" t="s">
        <v>8887</v>
      </c>
      <c r="C5420" s="27" t="s">
        <v>1195</v>
      </c>
      <c r="D5420" s="30">
        <v>284</v>
      </c>
      <c r="E5420" s="29">
        <v>22.864999999999998</v>
      </c>
      <c r="F5420" s="28">
        <v>6493.66</v>
      </c>
      <c r="G5420" s="27" t="s">
        <v>12</v>
      </c>
    </row>
    <row r="5421" spans="2:7" s="25" customFormat="1" ht="13.35" customHeight="1">
      <c r="B5421" s="27" t="s">
        <v>8887</v>
      </c>
      <c r="C5421" s="27" t="s">
        <v>1195</v>
      </c>
      <c r="D5421" s="30">
        <v>250</v>
      </c>
      <c r="E5421" s="29">
        <v>22.864999999999998</v>
      </c>
      <c r="F5421" s="28">
        <v>5716.25</v>
      </c>
      <c r="G5421" s="27" t="s">
        <v>13</v>
      </c>
    </row>
    <row r="5422" spans="2:7" s="25" customFormat="1" ht="13.35" customHeight="1">
      <c r="B5422" s="27" t="s">
        <v>8887</v>
      </c>
      <c r="C5422" s="27" t="s">
        <v>1195</v>
      </c>
      <c r="D5422" s="30">
        <v>230</v>
      </c>
      <c r="E5422" s="29">
        <v>22.864999999999998</v>
      </c>
      <c r="F5422" s="28">
        <v>5258.95</v>
      </c>
      <c r="G5422" s="27" t="s">
        <v>13</v>
      </c>
    </row>
    <row r="5423" spans="2:7" s="25" customFormat="1" ht="13.35" customHeight="1">
      <c r="B5423" s="27" t="s">
        <v>8887</v>
      </c>
      <c r="C5423" s="27" t="s">
        <v>9046</v>
      </c>
      <c r="D5423" s="30">
        <v>570</v>
      </c>
      <c r="E5423" s="29">
        <v>22.875</v>
      </c>
      <c r="F5423" s="28">
        <v>13038.75</v>
      </c>
      <c r="G5423" s="27" t="s">
        <v>27</v>
      </c>
    </row>
    <row r="5424" spans="2:7" s="25" customFormat="1" ht="13.35" customHeight="1">
      <c r="B5424" s="27" t="s">
        <v>8887</v>
      </c>
      <c r="C5424" s="27" t="s">
        <v>3479</v>
      </c>
      <c r="D5424" s="30">
        <v>594</v>
      </c>
      <c r="E5424" s="29">
        <v>22.875</v>
      </c>
      <c r="F5424" s="28">
        <v>13587.75</v>
      </c>
      <c r="G5424" s="27" t="s">
        <v>27</v>
      </c>
    </row>
    <row r="5425" spans="2:7" s="25" customFormat="1" ht="13.35" customHeight="1">
      <c r="B5425" s="27" t="s">
        <v>8887</v>
      </c>
      <c r="C5425" s="27" t="s">
        <v>9045</v>
      </c>
      <c r="D5425" s="30">
        <v>224</v>
      </c>
      <c r="E5425" s="29">
        <v>22.88</v>
      </c>
      <c r="F5425" s="28">
        <v>5125.12</v>
      </c>
      <c r="G5425" s="27" t="s">
        <v>11</v>
      </c>
    </row>
    <row r="5426" spans="2:7" s="25" customFormat="1" ht="13.35" customHeight="1">
      <c r="B5426" s="27" t="s">
        <v>8887</v>
      </c>
      <c r="C5426" s="27" t="s">
        <v>9044</v>
      </c>
      <c r="D5426" s="30">
        <v>300</v>
      </c>
      <c r="E5426" s="29">
        <v>22.89</v>
      </c>
      <c r="F5426" s="28">
        <v>6867</v>
      </c>
      <c r="G5426" s="27" t="s">
        <v>27</v>
      </c>
    </row>
    <row r="5427" spans="2:7" s="25" customFormat="1" ht="13.35" customHeight="1">
      <c r="B5427" s="27" t="s">
        <v>8887</v>
      </c>
      <c r="C5427" s="27" t="s">
        <v>9044</v>
      </c>
      <c r="D5427" s="30">
        <v>820</v>
      </c>
      <c r="E5427" s="29">
        <v>22.89</v>
      </c>
      <c r="F5427" s="28">
        <v>18769.8</v>
      </c>
      <c r="G5427" s="27" t="s">
        <v>27</v>
      </c>
    </row>
    <row r="5428" spans="2:7" s="25" customFormat="1" ht="13.35" customHeight="1">
      <c r="B5428" s="27" t="s">
        <v>8887</v>
      </c>
      <c r="C5428" s="27" t="s">
        <v>9044</v>
      </c>
      <c r="D5428" s="30">
        <v>300</v>
      </c>
      <c r="E5428" s="29">
        <v>22.89</v>
      </c>
      <c r="F5428" s="28">
        <v>6867</v>
      </c>
      <c r="G5428" s="27" t="s">
        <v>27</v>
      </c>
    </row>
    <row r="5429" spans="2:7" s="25" customFormat="1" ht="13.35" customHeight="1">
      <c r="B5429" s="27" t="s">
        <v>8887</v>
      </c>
      <c r="C5429" s="27" t="s">
        <v>9044</v>
      </c>
      <c r="D5429" s="30">
        <v>250</v>
      </c>
      <c r="E5429" s="29">
        <v>22.89</v>
      </c>
      <c r="F5429" s="28">
        <v>5722.5</v>
      </c>
      <c r="G5429" s="27" t="s">
        <v>27</v>
      </c>
    </row>
    <row r="5430" spans="2:7" s="25" customFormat="1" ht="13.35" customHeight="1">
      <c r="B5430" s="27" t="s">
        <v>8887</v>
      </c>
      <c r="C5430" s="27" t="s">
        <v>9044</v>
      </c>
      <c r="D5430" s="30">
        <v>28</v>
      </c>
      <c r="E5430" s="29">
        <v>22.89</v>
      </c>
      <c r="F5430" s="28">
        <v>640.91999999999996</v>
      </c>
      <c r="G5430" s="27" t="s">
        <v>27</v>
      </c>
    </row>
    <row r="5431" spans="2:7" s="25" customFormat="1" ht="13.35" customHeight="1">
      <c r="B5431" s="27" t="s">
        <v>8887</v>
      </c>
      <c r="C5431" s="27" t="s">
        <v>9043</v>
      </c>
      <c r="D5431" s="30">
        <v>431</v>
      </c>
      <c r="E5431" s="29">
        <v>22.89</v>
      </c>
      <c r="F5431" s="28">
        <v>9865.59</v>
      </c>
      <c r="G5431" s="27" t="s">
        <v>11</v>
      </c>
    </row>
    <row r="5432" spans="2:7" s="25" customFormat="1" ht="13.35" customHeight="1">
      <c r="B5432" s="27" t="s">
        <v>8887</v>
      </c>
      <c r="C5432" s="27" t="s">
        <v>9043</v>
      </c>
      <c r="D5432" s="30">
        <v>338</v>
      </c>
      <c r="E5432" s="29">
        <v>22.89</v>
      </c>
      <c r="F5432" s="28">
        <v>7736.82</v>
      </c>
      <c r="G5432" s="27" t="s">
        <v>13</v>
      </c>
    </row>
    <row r="5433" spans="2:7" s="25" customFormat="1" ht="13.35" customHeight="1">
      <c r="B5433" s="27" t="s">
        <v>8887</v>
      </c>
      <c r="C5433" s="27" t="s">
        <v>9043</v>
      </c>
      <c r="D5433" s="30">
        <v>78</v>
      </c>
      <c r="E5433" s="29">
        <v>22.89</v>
      </c>
      <c r="F5433" s="28">
        <v>1785.42</v>
      </c>
      <c r="G5433" s="27" t="s">
        <v>13</v>
      </c>
    </row>
    <row r="5434" spans="2:7" s="25" customFormat="1" ht="13.35" customHeight="1">
      <c r="B5434" s="27" t="s">
        <v>8887</v>
      </c>
      <c r="C5434" s="27" t="s">
        <v>9042</v>
      </c>
      <c r="D5434" s="30">
        <v>533</v>
      </c>
      <c r="E5434" s="29">
        <v>22.89</v>
      </c>
      <c r="F5434" s="28">
        <v>12200.37</v>
      </c>
      <c r="G5434" s="27" t="s">
        <v>12</v>
      </c>
    </row>
    <row r="5435" spans="2:7" s="25" customFormat="1" ht="13.35" customHeight="1">
      <c r="B5435" s="27" t="s">
        <v>8887</v>
      </c>
      <c r="C5435" s="27" t="s">
        <v>9041</v>
      </c>
      <c r="D5435" s="30">
        <v>546</v>
      </c>
      <c r="E5435" s="29">
        <v>22.9</v>
      </c>
      <c r="F5435" s="28">
        <v>12503.4</v>
      </c>
      <c r="G5435" s="27" t="s">
        <v>27</v>
      </c>
    </row>
    <row r="5436" spans="2:7" s="25" customFormat="1" ht="13.35" customHeight="1">
      <c r="B5436" s="27" t="s">
        <v>8887</v>
      </c>
      <c r="C5436" s="27" t="s">
        <v>9040</v>
      </c>
      <c r="D5436" s="30">
        <v>318</v>
      </c>
      <c r="E5436" s="29">
        <v>22.89</v>
      </c>
      <c r="F5436" s="28">
        <v>7279.02</v>
      </c>
      <c r="G5436" s="27" t="s">
        <v>13</v>
      </c>
    </row>
    <row r="5437" spans="2:7" s="25" customFormat="1" ht="13.35" customHeight="1">
      <c r="B5437" s="27" t="s">
        <v>8887</v>
      </c>
      <c r="C5437" s="27" t="s">
        <v>9039</v>
      </c>
      <c r="D5437" s="30">
        <v>300</v>
      </c>
      <c r="E5437" s="29">
        <v>22.9</v>
      </c>
      <c r="F5437" s="28">
        <v>6870</v>
      </c>
      <c r="G5437" s="27" t="s">
        <v>27</v>
      </c>
    </row>
    <row r="5438" spans="2:7" s="25" customFormat="1" ht="13.35" customHeight="1">
      <c r="B5438" s="27" t="s">
        <v>8887</v>
      </c>
      <c r="C5438" s="27" t="s">
        <v>9038</v>
      </c>
      <c r="D5438" s="30">
        <v>180</v>
      </c>
      <c r="E5438" s="29">
        <v>22.905000000000001</v>
      </c>
      <c r="F5438" s="28">
        <v>4122.8999999999996</v>
      </c>
      <c r="G5438" s="27" t="s">
        <v>11</v>
      </c>
    </row>
    <row r="5439" spans="2:7" s="25" customFormat="1" ht="13.35" customHeight="1">
      <c r="B5439" s="27" t="s">
        <v>8887</v>
      </c>
      <c r="C5439" s="27" t="s">
        <v>9038</v>
      </c>
      <c r="D5439" s="30">
        <v>214</v>
      </c>
      <c r="E5439" s="29">
        <v>22.905000000000001</v>
      </c>
      <c r="F5439" s="28">
        <v>4901.67</v>
      </c>
      <c r="G5439" s="27" t="s">
        <v>12</v>
      </c>
    </row>
    <row r="5440" spans="2:7" s="25" customFormat="1" ht="13.35" customHeight="1">
      <c r="B5440" s="27" t="s">
        <v>8887</v>
      </c>
      <c r="C5440" s="27" t="s">
        <v>9038</v>
      </c>
      <c r="D5440" s="30">
        <v>777</v>
      </c>
      <c r="E5440" s="29">
        <v>22.905000000000001</v>
      </c>
      <c r="F5440" s="28">
        <v>17797.185000000001</v>
      </c>
      <c r="G5440" s="27" t="s">
        <v>27</v>
      </c>
    </row>
    <row r="5441" spans="2:7" s="25" customFormat="1" ht="13.35" customHeight="1">
      <c r="B5441" s="27" t="s">
        <v>8887</v>
      </c>
      <c r="C5441" s="27" t="s">
        <v>9038</v>
      </c>
      <c r="D5441" s="30">
        <v>183</v>
      </c>
      <c r="E5441" s="29">
        <v>22.905000000000001</v>
      </c>
      <c r="F5441" s="28">
        <v>4191.6149999999998</v>
      </c>
      <c r="G5441" s="27" t="s">
        <v>13</v>
      </c>
    </row>
    <row r="5442" spans="2:7" s="25" customFormat="1" ht="13.35" customHeight="1">
      <c r="B5442" s="27" t="s">
        <v>8887</v>
      </c>
      <c r="C5442" s="27" t="s">
        <v>9037</v>
      </c>
      <c r="D5442" s="30">
        <v>179</v>
      </c>
      <c r="E5442" s="29">
        <v>22.905000000000001</v>
      </c>
      <c r="F5442" s="28">
        <v>4099.9949999999999</v>
      </c>
      <c r="G5442" s="27" t="s">
        <v>11</v>
      </c>
    </row>
    <row r="5443" spans="2:7" s="25" customFormat="1" ht="13.35" customHeight="1">
      <c r="B5443" s="27" t="s">
        <v>8887</v>
      </c>
      <c r="C5443" s="27" t="s">
        <v>9037</v>
      </c>
      <c r="D5443" s="30">
        <v>212</v>
      </c>
      <c r="E5443" s="29">
        <v>22.905000000000001</v>
      </c>
      <c r="F5443" s="28">
        <v>4855.8599999999997</v>
      </c>
      <c r="G5443" s="27" t="s">
        <v>12</v>
      </c>
    </row>
    <row r="5444" spans="2:7" s="25" customFormat="1" ht="13.35" customHeight="1">
      <c r="B5444" s="27" t="s">
        <v>8887</v>
      </c>
      <c r="C5444" s="27" t="s">
        <v>9037</v>
      </c>
      <c r="D5444" s="30">
        <v>789</v>
      </c>
      <c r="E5444" s="29">
        <v>22.905000000000001</v>
      </c>
      <c r="F5444" s="28">
        <v>18072.044999999998</v>
      </c>
      <c r="G5444" s="27" t="s">
        <v>27</v>
      </c>
    </row>
    <row r="5445" spans="2:7" s="25" customFormat="1" ht="13.35" customHeight="1">
      <c r="B5445" s="27" t="s">
        <v>8887</v>
      </c>
      <c r="C5445" s="27" t="s">
        <v>9037</v>
      </c>
      <c r="D5445" s="30">
        <v>178</v>
      </c>
      <c r="E5445" s="29">
        <v>22.905000000000001</v>
      </c>
      <c r="F5445" s="28">
        <v>4077.09</v>
      </c>
      <c r="G5445" s="27" t="s">
        <v>13</v>
      </c>
    </row>
    <row r="5446" spans="2:7" s="25" customFormat="1" ht="13.35" customHeight="1">
      <c r="B5446" s="27" t="s">
        <v>8887</v>
      </c>
      <c r="C5446" s="27" t="s">
        <v>9037</v>
      </c>
      <c r="D5446" s="30">
        <v>25</v>
      </c>
      <c r="E5446" s="29">
        <v>22.905000000000001</v>
      </c>
      <c r="F5446" s="28">
        <v>572.625</v>
      </c>
      <c r="G5446" s="27" t="s">
        <v>13</v>
      </c>
    </row>
    <row r="5447" spans="2:7" s="25" customFormat="1" ht="13.35" customHeight="1">
      <c r="B5447" s="27" t="s">
        <v>8887</v>
      </c>
      <c r="C5447" s="27" t="s">
        <v>8267</v>
      </c>
      <c r="D5447" s="30">
        <v>223</v>
      </c>
      <c r="E5447" s="29">
        <v>22.914999999999999</v>
      </c>
      <c r="F5447" s="28">
        <v>5110.0450000000001</v>
      </c>
      <c r="G5447" s="27" t="s">
        <v>27</v>
      </c>
    </row>
    <row r="5448" spans="2:7" s="25" customFormat="1" ht="13.35" customHeight="1">
      <c r="B5448" s="27" t="s">
        <v>8887</v>
      </c>
      <c r="C5448" s="27" t="s">
        <v>2442</v>
      </c>
      <c r="D5448" s="30">
        <v>211</v>
      </c>
      <c r="E5448" s="29">
        <v>22.914999999999999</v>
      </c>
      <c r="F5448" s="28">
        <v>4835.0649999999996</v>
      </c>
      <c r="G5448" s="27" t="s">
        <v>12</v>
      </c>
    </row>
    <row r="5449" spans="2:7" s="25" customFormat="1" ht="13.35" customHeight="1">
      <c r="B5449" s="27" t="s">
        <v>8887</v>
      </c>
      <c r="C5449" s="27" t="s">
        <v>2442</v>
      </c>
      <c r="D5449" s="30">
        <v>695</v>
      </c>
      <c r="E5449" s="29">
        <v>22.914999999999999</v>
      </c>
      <c r="F5449" s="28">
        <v>15925.924999999999</v>
      </c>
      <c r="G5449" s="27" t="s">
        <v>27</v>
      </c>
    </row>
    <row r="5450" spans="2:7" s="25" customFormat="1" ht="13.35" customHeight="1">
      <c r="B5450" s="27" t="s">
        <v>8887</v>
      </c>
      <c r="C5450" s="27" t="s">
        <v>9036</v>
      </c>
      <c r="D5450" s="30">
        <v>20</v>
      </c>
      <c r="E5450" s="29">
        <v>22.905000000000001</v>
      </c>
      <c r="F5450" s="28">
        <v>458.1</v>
      </c>
      <c r="G5450" s="27" t="s">
        <v>12</v>
      </c>
    </row>
    <row r="5451" spans="2:7" s="25" customFormat="1" ht="13.35" customHeight="1">
      <c r="B5451" s="27" t="s">
        <v>8887</v>
      </c>
      <c r="C5451" s="27" t="s">
        <v>9036</v>
      </c>
      <c r="D5451" s="30">
        <v>125</v>
      </c>
      <c r="E5451" s="29">
        <v>22.905000000000001</v>
      </c>
      <c r="F5451" s="28">
        <v>2863.125</v>
      </c>
      <c r="G5451" s="27" t="s">
        <v>27</v>
      </c>
    </row>
    <row r="5452" spans="2:7" s="25" customFormat="1" ht="13.35" customHeight="1">
      <c r="B5452" s="27" t="s">
        <v>8887</v>
      </c>
      <c r="C5452" s="27" t="s">
        <v>9036</v>
      </c>
      <c r="D5452" s="30">
        <v>300</v>
      </c>
      <c r="E5452" s="29">
        <v>22.905000000000001</v>
      </c>
      <c r="F5452" s="28">
        <v>6871.5</v>
      </c>
      <c r="G5452" s="27" t="s">
        <v>27</v>
      </c>
    </row>
    <row r="5453" spans="2:7" s="25" customFormat="1" ht="13.35" customHeight="1">
      <c r="B5453" s="27" t="s">
        <v>8887</v>
      </c>
      <c r="C5453" s="27" t="s">
        <v>9036</v>
      </c>
      <c r="D5453" s="30">
        <v>260</v>
      </c>
      <c r="E5453" s="29">
        <v>22.905000000000001</v>
      </c>
      <c r="F5453" s="28">
        <v>5955.3</v>
      </c>
      <c r="G5453" s="27" t="s">
        <v>27</v>
      </c>
    </row>
    <row r="5454" spans="2:7" s="25" customFormat="1" ht="13.35" customHeight="1">
      <c r="B5454" s="27" t="s">
        <v>8887</v>
      </c>
      <c r="C5454" s="27" t="s">
        <v>9036</v>
      </c>
      <c r="D5454" s="30">
        <v>125</v>
      </c>
      <c r="E5454" s="29">
        <v>22.905000000000001</v>
      </c>
      <c r="F5454" s="28">
        <v>2863.125</v>
      </c>
      <c r="G5454" s="27" t="s">
        <v>27</v>
      </c>
    </row>
    <row r="5455" spans="2:7" s="25" customFormat="1" ht="13.35" customHeight="1">
      <c r="B5455" s="27" t="s">
        <v>8887</v>
      </c>
      <c r="C5455" s="27" t="s">
        <v>9036</v>
      </c>
      <c r="D5455" s="30">
        <v>125</v>
      </c>
      <c r="E5455" s="29">
        <v>22.905000000000001</v>
      </c>
      <c r="F5455" s="28">
        <v>2863.125</v>
      </c>
      <c r="G5455" s="27" t="s">
        <v>27</v>
      </c>
    </row>
    <row r="5456" spans="2:7" s="25" customFormat="1" ht="13.35" customHeight="1">
      <c r="B5456" s="27" t="s">
        <v>8887</v>
      </c>
      <c r="C5456" s="27" t="s">
        <v>9035</v>
      </c>
      <c r="D5456" s="30">
        <v>459</v>
      </c>
      <c r="E5456" s="29">
        <v>22.905000000000001</v>
      </c>
      <c r="F5456" s="28">
        <v>10513.395</v>
      </c>
      <c r="G5456" s="27" t="s">
        <v>27</v>
      </c>
    </row>
    <row r="5457" spans="2:7" s="25" customFormat="1" ht="13.35" customHeight="1">
      <c r="B5457" s="27" t="s">
        <v>8887</v>
      </c>
      <c r="C5457" s="27" t="s">
        <v>9034</v>
      </c>
      <c r="D5457" s="30">
        <v>235</v>
      </c>
      <c r="E5457" s="29">
        <v>22.91</v>
      </c>
      <c r="F5457" s="28">
        <v>5383.85</v>
      </c>
      <c r="G5457" s="27" t="s">
        <v>13</v>
      </c>
    </row>
    <row r="5458" spans="2:7" s="25" customFormat="1" ht="13.35" customHeight="1">
      <c r="B5458" s="27" t="s">
        <v>8887</v>
      </c>
      <c r="C5458" s="27" t="s">
        <v>9034</v>
      </c>
      <c r="D5458" s="30">
        <v>65</v>
      </c>
      <c r="E5458" s="29">
        <v>22.91</v>
      </c>
      <c r="F5458" s="28">
        <v>1489.15</v>
      </c>
      <c r="G5458" s="27" t="s">
        <v>13</v>
      </c>
    </row>
    <row r="5459" spans="2:7" s="25" customFormat="1" ht="13.35" customHeight="1">
      <c r="B5459" s="27" t="s">
        <v>8887</v>
      </c>
      <c r="C5459" s="27" t="s">
        <v>9033</v>
      </c>
      <c r="D5459" s="30">
        <v>174</v>
      </c>
      <c r="E5459" s="29">
        <v>22.92</v>
      </c>
      <c r="F5459" s="28">
        <v>3988.08</v>
      </c>
      <c r="G5459" s="27" t="s">
        <v>11</v>
      </c>
    </row>
    <row r="5460" spans="2:7" s="25" customFormat="1" ht="13.35" customHeight="1">
      <c r="B5460" s="27" t="s">
        <v>8887</v>
      </c>
      <c r="C5460" s="27" t="s">
        <v>9033</v>
      </c>
      <c r="D5460" s="30">
        <v>207</v>
      </c>
      <c r="E5460" s="29">
        <v>22.92</v>
      </c>
      <c r="F5460" s="28">
        <v>4744.4399999999996</v>
      </c>
      <c r="G5460" s="27" t="s">
        <v>12</v>
      </c>
    </row>
    <row r="5461" spans="2:7" s="25" customFormat="1" ht="13.35" customHeight="1">
      <c r="B5461" s="27" t="s">
        <v>8887</v>
      </c>
      <c r="C5461" s="27" t="s">
        <v>9033</v>
      </c>
      <c r="D5461" s="30">
        <v>754</v>
      </c>
      <c r="E5461" s="29">
        <v>22.92</v>
      </c>
      <c r="F5461" s="28">
        <v>17281.68</v>
      </c>
      <c r="G5461" s="27" t="s">
        <v>27</v>
      </c>
    </row>
    <row r="5462" spans="2:7" s="25" customFormat="1" ht="13.35" customHeight="1">
      <c r="B5462" s="27" t="s">
        <v>8887</v>
      </c>
      <c r="C5462" s="27" t="s">
        <v>9033</v>
      </c>
      <c r="D5462" s="30">
        <v>175</v>
      </c>
      <c r="E5462" s="29">
        <v>22.92</v>
      </c>
      <c r="F5462" s="28">
        <v>4011</v>
      </c>
      <c r="G5462" s="27" t="s">
        <v>13</v>
      </c>
    </row>
    <row r="5463" spans="2:7" s="25" customFormat="1" ht="13.35" customHeight="1">
      <c r="B5463" s="27" t="s">
        <v>8887</v>
      </c>
      <c r="C5463" s="27" t="s">
        <v>9032</v>
      </c>
      <c r="D5463" s="30">
        <v>252</v>
      </c>
      <c r="E5463" s="29">
        <v>22.914999999999999</v>
      </c>
      <c r="F5463" s="28">
        <v>5774.58</v>
      </c>
      <c r="G5463" s="27" t="s">
        <v>11</v>
      </c>
    </row>
    <row r="5464" spans="2:7" s="25" customFormat="1" ht="13.35" customHeight="1">
      <c r="B5464" s="27" t="s">
        <v>8887</v>
      </c>
      <c r="C5464" s="27" t="s">
        <v>9032</v>
      </c>
      <c r="D5464" s="30">
        <v>413</v>
      </c>
      <c r="E5464" s="29">
        <v>22.914999999999999</v>
      </c>
      <c r="F5464" s="28">
        <v>9463.8950000000004</v>
      </c>
      <c r="G5464" s="27" t="s">
        <v>12</v>
      </c>
    </row>
    <row r="5465" spans="2:7" s="25" customFormat="1" ht="13.35" customHeight="1">
      <c r="B5465" s="27" t="s">
        <v>8887</v>
      </c>
      <c r="C5465" s="27" t="s">
        <v>9032</v>
      </c>
      <c r="D5465" s="30">
        <v>126</v>
      </c>
      <c r="E5465" s="29">
        <v>22.914999999999999</v>
      </c>
      <c r="F5465" s="28">
        <v>2887.29</v>
      </c>
      <c r="G5465" s="27" t="s">
        <v>12</v>
      </c>
    </row>
    <row r="5466" spans="2:7" s="25" customFormat="1" ht="13.35" customHeight="1">
      <c r="B5466" s="27" t="s">
        <v>8887</v>
      </c>
      <c r="C5466" s="27" t="s">
        <v>9032</v>
      </c>
      <c r="D5466" s="30">
        <v>23</v>
      </c>
      <c r="E5466" s="29">
        <v>22.914999999999999</v>
      </c>
      <c r="F5466" s="28">
        <v>527.04499999999996</v>
      </c>
      <c r="G5466" s="27" t="s">
        <v>12</v>
      </c>
    </row>
    <row r="5467" spans="2:7" s="25" customFormat="1" ht="13.35" customHeight="1">
      <c r="B5467" s="27" t="s">
        <v>8887</v>
      </c>
      <c r="C5467" s="27" t="s">
        <v>9032</v>
      </c>
      <c r="D5467" s="30">
        <v>247</v>
      </c>
      <c r="E5467" s="29">
        <v>22.914999999999999</v>
      </c>
      <c r="F5467" s="28">
        <v>5660.0050000000001</v>
      </c>
      <c r="G5467" s="27" t="s">
        <v>12</v>
      </c>
    </row>
    <row r="5468" spans="2:7" s="25" customFormat="1" ht="13.35" customHeight="1">
      <c r="B5468" s="27" t="s">
        <v>8887</v>
      </c>
      <c r="C5468" s="27" t="s">
        <v>9032</v>
      </c>
      <c r="D5468" s="30">
        <v>220</v>
      </c>
      <c r="E5468" s="29">
        <v>22.914999999999999</v>
      </c>
      <c r="F5468" s="28">
        <v>5041.3</v>
      </c>
      <c r="G5468" s="27" t="s">
        <v>13</v>
      </c>
    </row>
    <row r="5469" spans="2:7" s="25" customFormat="1" ht="13.35" customHeight="1">
      <c r="B5469" s="27" t="s">
        <v>8887</v>
      </c>
      <c r="C5469" s="27" t="s">
        <v>9031</v>
      </c>
      <c r="D5469" s="30">
        <v>13</v>
      </c>
      <c r="E5469" s="29">
        <v>22.914999999999999</v>
      </c>
      <c r="F5469" s="28">
        <v>297.89499999999998</v>
      </c>
      <c r="G5469" s="27" t="s">
        <v>12</v>
      </c>
    </row>
    <row r="5470" spans="2:7" s="25" customFormat="1" ht="13.35" customHeight="1">
      <c r="B5470" s="27" t="s">
        <v>8887</v>
      </c>
      <c r="C5470" s="27" t="s">
        <v>9030</v>
      </c>
      <c r="D5470" s="30">
        <v>166</v>
      </c>
      <c r="E5470" s="29">
        <v>22.905000000000001</v>
      </c>
      <c r="F5470" s="28">
        <v>3802.23</v>
      </c>
      <c r="G5470" s="27" t="s">
        <v>11</v>
      </c>
    </row>
    <row r="5471" spans="2:7" s="25" customFormat="1" ht="13.35" customHeight="1">
      <c r="B5471" s="27" t="s">
        <v>8887</v>
      </c>
      <c r="C5471" s="27" t="s">
        <v>9030</v>
      </c>
      <c r="D5471" s="30">
        <v>200</v>
      </c>
      <c r="E5471" s="29">
        <v>22.905000000000001</v>
      </c>
      <c r="F5471" s="28">
        <v>4581</v>
      </c>
      <c r="G5471" s="27" t="s">
        <v>11</v>
      </c>
    </row>
    <row r="5472" spans="2:7" s="25" customFormat="1" ht="13.35" customHeight="1">
      <c r="B5472" s="27" t="s">
        <v>8887</v>
      </c>
      <c r="C5472" s="27" t="s">
        <v>9030</v>
      </c>
      <c r="D5472" s="30">
        <v>225</v>
      </c>
      <c r="E5472" s="29">
        <v>22.905000000000001</v>
      </c>
      <c r="F5472" s="28">
        <v>5153.625</v>
      </c>
      <c r="G5472" s="27" t="s">
        <v>11</v>
      </c>
    </row>
    <row r="5473" spans="2:7" s="25" customFormat="1" ht="13.35" customHeight="1">
      <c r="B5473" s="27" t="s">
        <v>8887</v>
      </c>
      <c r="C5473" s="27" t="s">
        <v>9030</v>
      </c>
      <c r="D5473" s="30">
        <v>55</v>
      </c>
      <c r="E5473" s="29">
        <v>22.905000000000001</v>
      </c>
      <c r="F5473" s="28">
        <v>1259.7750000000001</v>
      </c>
      <c r="G5473" s="27" t="s">
        <v>11</v>
      </c>
    </row>
    <row r="5474" spans="2:7" s="25" customFormat="1" ht="13.35" customHeight="1">
      <c r="B5474" s="27" t="s">
        <v>8887</v>
      </c>
      <c r="C5474" s="27" t="s">
        <v>9030</v>
      </c>
      <c r="D5474" s="30">
        <v>233</v>
      </c>
      <c r="E5474" s="29">
        <v>22.905000000000001</v>
      </c>
      <c r="F5474" s="28">
        <v>5336.8649999999998</v>
      </c>
      <c r="G5474" s="27" t="s">
        <v>13</v>
      </c>
    </row>
    <row r="5475" spans="2:7" s="25" customFormat="1" ht="13.35" customHeight="1">
      <c r="B5475" s="27" t="s">
        <v>8887</v>
      </c>
      <c r="C5475" s="27" t="s">
        <v>9030</v>
      </c>
      <c r="D5475" s="30">
        <v>250</v>
      </c>
      <c r="E5475" s="29">
        <v>22.905000000000001</v>
      </c>
      <c r="F5475" s="28">
        <v>5726.25</v>
      </c>
      <c r="G5475" s="27" t="s">
        <v>13</v>
      </c>
    </row>
    <row r="5476" spans="2:7" s="25" customFormat="1" ht="13.35" customHeight="1">
      <c r="B5476" s="27" t="s">
        <v>8887</v>
      </c>
      <c r="C5476" s="27" t="s">
        <v>9029</v>
      </c>
      <c r="D5476" s="30">
        <v>300</v>
      </c>
      <c r="E5476" s="29">
        <v>22.905000000000001</v>
      </c>
      <c r="F5476" s="28">
        <v>6871.5</v>
      </c>
      <c r="G5476" s="27" t="s">
        <v>27</v>
      </c>
    </row>
    <row r="5477" spans="2:7" s="25" customFormat="1" ht="13.35" customHeight="1">
      <c r="B5477" s="27" t="s">
        <v>8887</v>
      </c>
      <c r="C5477" s="27" t="s">
        <v>9028</v>
      </c>
      <c r="D5477" s="30">
        <v>193</v>
      </c>
      <c r="E5477" s="29">
        <v>22.905000000000001</v>
      </c>
      <c r="F5477" s="28">
        <v>4420.665</v>
      </c>
      <c r="G5477" s="27" t="s">
        <v>11</v>
      </c>
    </row>
    <row r="5478" spans="2:7" s="25" customFormat="1" ht="13.35" customHeight="1">
      <c r="B5478" s="27" t="s">
        <v>8887</v>
      </c>
      <c r="C5478" s="27" t="s">
        <v>9028</v>
      </c>
      <c r="D5478" s="30">
        <v>228</v>
      </c>
      <c r="E5478" s="29">
        <v>22.905000000000001</v>
      </c>
      <c r="F5478" s="28">
        <v>5222.34</v>
      </c>
      <c r="G5478" s="27" t="s">
        <v>12</v>
      </c>
    </row>
    <row r="5479" spans="2:7" s="25" customFormat="1" ht="13.35" customHeight="1">
      <c r="B5479" s="27" t="s">
        <v>8887</v>
      </c>
      <c r="C5479" s="27" t="s">
        <v>9028</v>
      </c>
      <c r="D5479" s="30">
        <v>494</v>
      </c>
      <c r="E5479" s="29">
        <v>22.905000000000001</v>
      </c>
      <c r="F5479" s="28">
        <v>11315.07</v>
      </c>
      <c r="G5479" s="27" t="s">
        <v>27</v>
      </c>
    </row>
    <row r="5480" spans="2:7" s="25" customFormat="1" ht="13.35" customHeight="1">
      <c r="B5480" s="27" t="s">
        <v>8887</v>
      </c>
      <c r="C5480" s="27" t="s">
        <v>9028</v>
      </c>
      <c r="D5480" s="30">
        <v>194</v>
      </c>
      <c r="E5480" s="29">
        <v>22.905000000000001</v>
      </c>
      <c r="F5480" s="28">
        <v>4443.57</v>
      </c>
      <c r="G5480" s="27" t="s">
        <v>13</v>
      </c>
    </row>
    <row r="5481" spans="2:7" s="25" customFormat="1" ht="13.35" customHeight="1">
      <c r="B5481" s="27" t="s">
        <v>8887</v>
      </c>
      <c r="C5481" s="27" t="s">
        <v>9027</v>
      </c>
      <c r="D5481" s="30">
        <v>278</v>
      </c>
      <c r="E5481" s="29">
        <v>22.905000000000001</v>
      </c>
      <c r="F5481" s="28">
        <v>6367.59</v>
      </c>
      <c r="G5481" s="27" t="s">
        <v>13</v>
      </c>
    </row>
    <row r="5482" spans="2:7" s="25" customFormat="1" ht="13.35" customHeight="1">
      <c r="B5482" s="27" t="s">
        <v>8887</v>
      </c>
      <c r="C5482" s="27" t="s">
        <v>9027</v>
      </c>
      <c r="D5482" s="30">
        <v>220</v>
      </c>
      <c r="E5482" s="29">
        <v>22.905000000000001</v>
      </c>
      <c r="F5482" s="28">
        <v>5039.1000000000004</v>
      </c>
      <c r="G5482" s="27" t="s">
        <v>13</v>
      </c>
    </row>
    <row r="5483" spans="2:7" s="25" customFormat="1" ht="13.35" customHeight="1">
      <c r="B5483" s="27" t="s">
        <v>8887</v>
      </c>
      <c r="C5483" s="27" t="s">
        <v>9027</v>
      </c>
      <c r="D5483" s="30">
        <v>374</v>
      </c>
      <c r="E5483" s="29">
        <v>22.905000000000001</v>
      </c>
      <c r="F5483" s="28">
        <v>8566.4699999999993</v>
      </c>
      <c r="G5483" s="27" t="s">
        <v>13</v>
      </c>
    </row>
    <row r="5484" spans="2:7" s="25" customFormat="1" ht="13.35" customHeight="1">
      <c r="B5484" s="27" t="s">
        <v>8887</v>
      </c>
      <c r="C5484" s="27" t="s">
        <v>9026</v>
      </c>
      <c r="D5484" s="30">
        <v>235</v>
      </c>
      <c r="E5484" s="29">
        <v>22.9</v>
      </c>
      <c r="F5484" s="28">
        <v>5381.5</v>
      </c>
      <c r="G5484" s="27" t="s">
        <v>12</v>
      </c>
    </row>
    <row r="5485" spans="2:7" s="25" customFormat="1" ht="13.35" customHeight="1">
      <c r="B5485" s="27" t="s">
        <v>8887</v>
      </c>
      <c r="C5485" s="27" t="s">
        <v>9026</v>
      </c>
      <c r="D5485" s="30">
        <v>752</v>
      </c>
      <c r="E5485" s="29">
        <v>22.9</v>
      </c>
      <c r="F5485" s="28">
        <v>17220.8</v>
      </c>
      <c r="G5485" s="27" t="s">
        <v>27</v>
      </c>
    </row>
    <row r="5486" spans="2:7" s="25" customFormat="1" ht="13.35" customHeight="1">
      <c r="B5486" s="27" t="s">
        <v>8887</v>
      </c>
      <c r="C5486" s="27" t="s">
        <v>9026</v>
      </c>
      <c r="D5486" s="30">
        <v>8</v>
      </c>
      <c r="E5486" s="29">
        <v>22.9</v>
      </c>
      <c r="F5486" s="28">
        <v>183.2</v>
      </c>
      <c r="G5486" s="27" t="s">
        <v>27</v>
      </c>
    </row>
    <row r="5487" spans="2:7" s="25" customFormat="1" ht="13.35" customHeight="1">
      <c r="B5487" s="27" t="s">
        <v>8887</v>
      </c>
      <c r="C5487" s="27" t="s">
        <v>9026</v>
      </c>
      <c r="D5487" s="30">
        <v>204</v>
      </c>
      <c r="E5487" s="29">
        <v>22.9</v>
      </c>
      <c r="F5487" s="28">
        <v>4671.6000000000004</v>
      </c>
      <c r="G5487" s="27" t="s">
        <v>13</v>
      </c>
    </row>
    <row r="5488" spans="2:7" s="25" customFormat="1" ht="13.35" customHeight="1">
      <c r="B5488" s="27" t="s">
        <v>8887</v>
      </c>
      <c r="C5488" s="27" t="s">
        <v>9025</v>
      </c>
      <c r="D5488" s="30">
        <v>300</v>
      </c>
      <c r="E5488" s="29">
        <v>22.89</v>
      </c>
      <c r="F5488" s="28">
        <v>6867</v>
      </c>
      <c r="G5488" s="27" t="s">
        <v>27</v>
      </c>
    </row>
    <row r="5489" spans="2:7" s="25" customFormat="1" ht="13.35" customHeight="1">
      <c r="B5489" s="27" t="s">
        <v>8887</v>
      </c>
      <c r="C5489" s="27" t="s">
        <v>9025</v>
      </c>
      <c r="D5489" s="30">
        <v>583</v>
      </c>
      <c r="E5489" s="29">
        <v>22.89</v>
      </c>
      <c r="F5489" s="28">
        <v>13344.87</v>
      </c>
      <c r="G5489" s="27" t="s">
        <v>27</v>
      </c>
    </row>
    <row r="5490" spans="2:7" s="25" customFormat="1" ht="13.35" customHeight="1">
      <c r="B5490" s="27" t="s">
        <v>8887</v>
      </c>
      <c r="C5490" s="27" t="s">
        <v>9025</v>
      </c>
      <c r="D5490" s="30">
        <v>285</v>
      </c>
      <c r="E5490" s="29">
        <v>22.89</v>
      </c>
      <c r="F5490" s="28">
        <v>6523.65</v>
      </c>
      <c r="G5490" s="27" t="s">
        <v>27</v>
      </c>
    </row>
    <row r="5491" spans="2:7" s="25" customFormat="1" ht="13.35" customHeight="1">
      <c r="B5491" s="27" t="s">
        <v>8887</v>
      </c>
      <c r="C5491" s="27" t="s">
        <v>9024</v>
      </c>
      <c r="D5491" s="30">
        <v>244</v>
      </c>
      <c r="E5491" s="29">
        <v>22.9</v>
      </c>
      <c r="F5491" s="28">
        <v>5587.6</v>
      </c>
      <c r="G5491" s="27" t="s">
        <v>12</v>
      </c>
    </row>
    <row r="5492" spans="2:7" s="25" customFormat="1" ht="13.35" customHeight="1">
      <c r="B5492" s="27" t="s">
        <v>8887</v>
      </c>
      <c r="C5492" s="27" t="s">
        <v>9024</v>
      </c>
      <c r="D5492" s="30">
        <v>567</v>
      </c>
      <c r="E5492" s="29">
        <v>22.9</v>
      </c>
      <c r="F5492" s="28">
        <v>12984.3</v>
      </c>
      <c r="G5492" s="27" t="s">
        <v>12</v>
      </c>
    </row>
    <row r="5493" spans="2:7" s="25" customFormat="1" ht="13.35" customHeight="1">
      <c r="B5493" s="27" t="s">
        <v>8887</v>
      </c>
      <c r="C5493" s="27" t="s">
        <v>9024</v>
      </c>
      <c r="D5493" s="30">
        <v>379</v>
      </c>
      <c r="E5493" s="29">
        <v>22.9</v>
      </c>
      <c r="F5493" s="28">
        <v>8679.1</v>
      </c>
      <c r="G5493" s="27" t="s">
        <v>13</v>
      </c>
    </row>
    <row r="5494" spans="2:7" s="25" customFormat="1" ht="13.35" customHeight="1">
      <c r="B5494" s="27" t="s">
        <v>8887</v>
      </c>
      <c r="C5494" s="27" t="s">
        <v>9024</v>
      </c>
      <c r="D5494" s="30">
        <v>282</v>
      </c>
      <c r="E5494" s="29">
        <v>22.9</v>
      </c>
      <c r="F5494" s="28">
        <v>6457.8</v>
      </c>
      <c r="G5494" s="27" t="s">
        <v>13</v>
      </c>
    </row>
    <row r="5495" spans="2:7" s="25" customFormat="1" ht="13.35" customHeight="1">
      <c r="B5495" s="27" t="s">
        <v>8887</v>
      </c>
      <c r="C5495" s="27" t="s">
        <v>9023</v>
      </c>
      <c r="D5495" s="30">
        <v>250</v>
      </c>
      <c r="E5495" s="29">
        <v>22.885000000000002</v>
      </c>
      <c r="F5495" s="28">
        <v>5721.25</v>
      </c>
      <c r="G5495" s="27" t="s">
        <v>11</v>
      </c>
    </row>
    <row r="5496" spans="2:7" s="25" customFormat="1" ht="13.35" customHeight="1">
      <c r="B5496" s="27" t="s">
        <v>8887</v>
      </c>
      <c r="C5496" s="27" t="s">
        <v>9023</v>
      </c>
      <c r="D5496" s="30">
        <v>274</v>
      </c>
      <c r="E5496" s="29">
        <v>22.885000000000002</v>
      </c>
      <c r="F5496" s="28">
        <v>6270.49</v>
      </c>
      <c r="G5496" s="27" t="s">
        <v>11</v>
      </c>
    </row>
    <row r="5497" spans="2:7" s="25" customFormat="1" ht="13.35" customHeight="1">
      <c r="B5497" s="27" t="s">
        <v>8887</v>
      </c>
      <c r="C5497" s="27" t="s">
        <v>9023</v>
      </c>
      <c r="D5497" s="30">
        <v>539</v>
      </c>
      <c r="E5497" s="29">
        <v>22.88</v>
      </c>
      <c r="F5497" s="28">
        <v>12332.32</v>
      </c>
      <c r="G5497" s="27" t="s">
        <v>27</v>
      </c>
    </row>
    <row r="5498" spans="2:7" s="25" customFormat="1" ht="13.35" customHeight="1">
      <c r="B5498" s="27" t="s">
        <v>8887</v>
      </c>
      <c r="C5498" s="27" t="s">
        <v>9023</v>
      </c>
      <c r="D5498" s="30">
        <v>2</v>
      </c>
      <c r="E5498" s="29">
        <v>22.885000000000002</v>
      </c>
      <c r="F5498" s="28">
        <v>45.77</v>
      </c>
      <c r="G5498" s="27" t="s">
        <v>13</v>
      </c>
    </row>
    <row r="5499" spans="2:7" s="25" customFormat="1" ht="13.35" customHeight="1">
      <c r="B5499" s="27" t="s">
        <v>8887</v>
      </c>
      <c r="C5499" s="27" t="s">
        <v>6925</v>
      </c>
      <c r="D5499" s="30">
        <v>31</v>
      </c>
      <c r="E5499" s="29">
        <v>22.88</v>
      </c>
      <c r="F5499" s="28">
        <v>709.28</v>
      </c>
      <c r="G5499" s="27" t="s">
        <v>27</v>
      </c>
    </row>
    <row r="5500" spans="2:7" s="25" customFormat="1" ht="13.35" customHeight="1">
      <c r="B5500" s="27" t="s">
        <v>8887</v>
      </c>
      <c r="C5500" s="27" t="s">
        <v>6925</v>
      </c>
      <c r="D5500" s="30">
        <v>580</v>
      </c>
      <c r="E5500" s="29">
        <v>22.88</v>
      </c>
      <c r="F5500" s="28">
        <v>13270.4</v>
      </c>
      <c r="G5500" s="27" t="s">
        <v>27</v>
      </c>
    </row>
    <row r="5501" spans="2:7" s="25" customFormat="1" ht="13.35" customHeight="1">
      <c r="B5501" s="27" t="s">
        <v>8887</v>
      </c>
      <c r="C5501" s="27" t="s">
        <v>9022</v>
      </c>
      <c r="D5501" s="30">
        <v>329</v>
      </c>
      <c r="E5501" s="29">
        <v>22.89</v>
      </c>
      <c r="F5501" s="28">
        <v>7530.81</v>
      </c>
      <c r="G5501" s="27" t="s">
        <v>12</v>
      </c>
    </row>
    <row r="5502" spans="2:7" s="25" customFormat="1" ht="13.35" customHeight="1">
      <c r="B5502" s="27" t="s">
        <v>8887</v>
      </c>
      <c r="C5502" s="27" t="s">
        <v>9022</v>
      </c>
      <c r="D5502" s="30">
        <v>300</v>
      </c>
      <c r="E5502" s="29">
        <v>22.89</v>
      </c>
      <c r="F5502" s="28">
        <v>6867</v>
      </c>
      <c r="G5502" s="27" t="s">
        <v>27</v>
      </c>
    </row>
    <row r="5503" spans="2:7" s="25" customFormat="1" ht="13.35" customHeight="1">
      <c r="B5503" s="27" t="s">
        <v>8887</v>
      </c>
      <c r="C5503" s="27" t="s">
        <v>9022</v>
      </c>
      <c r="D5503" s="30">
        <v>263</v>
      </c>
      <c r="E5503" s="29">
        <v>22.89</v>
      </c>
      <c r="F5503" s="28">
        <v>6020.07</v>
      </c>
      <c r="G5503" s="27" t="s">
        <v>27</v>
      </c>
    </row>
    <row r="5504" spans="2:7" s="25" customFormat="1" ht="13.35" customHeight="1">
      <c r="B5504" s="27" t="s">
        <v>8887</v>
      </c>
      <c r="C5504" s="27" t="s">
        <v>9022</v>
      </c>
      <c r="D5504" s="30">
        <v>250</v>
      </c>
      <c r="E5504" s="29">
        <v>22.89</v>
      </c>
      <c r="F5504" s="28">
        <v>5722.5</v>
      </c>
      <c r="G5504" s="27" t="s">
        <v>13</v>
      </c>
    </row>
    <row r="5505" spans="2:7" s="25" customFormat="1" ht="13.35" customHeight="1">
      <c r="B5505" s="27" t="s">
        <v>8887</v>
      </c>
      <c r="C5505" s="27" t="s">
        <v>9022</v>
      </c>
      <c r="D5505" s="30">
        <v>50</v>
      </c>
      <c r="E5505" s="29">
        <v>22.89</v>
      </c>
      <c r="F5505" s="28">
        <v>1144.5</v>
      </c>
      <c r="G5505" s="27" t="s">
        <v>13</v>
      </c>
    </row>
    <row r="5506" spans="2:7" s="25" customFormat="1" ht="13.35" customHeight="1">
      <c r="B5506" s="27" t="s">
        <v>8887</v>
      </c>
      <c r="C5506" s="27" t="s">
        <v>9021</v>
      </c>
      <c r="D5506" s="30">
        <v>111</v>
      </c>
      <c r="E5506" s="29">
        <v>22.885000000000002</v>
      </c>
      <c r="F5506" s="28">
        <v>2540.2350000000001</v>
      </c>
      <c r="G5506" s="27" t="s">
        <v>11</v>
      </c>
    </row>
    <row r="5507" spans="2:7" s="25" customFormat="1" ht="13.35" customHeight="1">
      <c r="B5507" s="27" t="s">
        <v>8887</v>
      </c>
      <c r="C5507" s="27" t="s">
        <v>9021</v>
      </c>
      <c r="D5507" s="30">
        <v>590</v>
      </c>
      <c r="E5507" s="29">
        <v>22.88</v>
      </c>
      <c r="F5507" s="28">
        <v>13499.2</v>
      </c>
      <c r="G5507" s="27" t="s">
        <v>27</v>
      </c>
    </row>
    <row r="5508" spans="2:7" s="25" customFormat="1" ht="13.35" customHeight="1">
      <c r="B5508" s="27" t="s">
        <v>8887</v>
      </c>
      <c r="C5508" s="27" t="s">
        <v>9021</v>
      </c>
      <c r="D5508" s="30">
        <v>14</v>
      </c>
      <c r="E5508" s="29">
        <v>22.88</v>
      </c>
      <c r="F5508" s="28">
        <v>320.32</v>
      </c>
      <c r="G5508" s="27" t="s">
        <v>13</v>
      </c>
    </row>
    <row r="5509" spans="2:7" s="25" customFormat="1" ht="13.35" customHeight="1">
      <c r="B5509" s="27" t="s">
        <v>8887</v>
      </c>
      <c r="C5509" s="27" t="s">
        <v>9021</v>
      </c>
      <c r="D5509" s="30">
        <v>278</v>
      </c>
      <c r="E5509" s="29">
        <v>22.885000000000002</v>
      </c>
      <c r="F5509" s="28">
        <v>6362.03</v>
      </c>
      <c r="G5509" s="27" t="s">
        <v>13</v>
      </c>
    </row>
    <row r="5510" spans="2:7" s="25" customFormat="1" ht="13.35" customHeight="1">
      <c r="B5510" s="27" t="s">
        <v>8887</v>
      </c>
      <c r="C5510" s="27" t="s">
        <v>9020</v>
      </c>
      <c r="D5510" s="30">
        <v>246</v>
      </c>
      <c r="E5510" s="29">
        <v>22.88</v>
      </c>
      <c r="F5510" s="28">
        <v>5628.48</v>
      </c>
      <c r="G5510" s="27" t="s">
        <v>27</v>
      </c>
    </row>
    <row r="5511" spans="2:7" s="25" customFormat="1" ht="13.35" customHeight="1">
      <c r="B5511" s="27" t="s">
        <v>8887</v>
      </c>
      <c r="C5511" s="27" t="s">
        <v>9020</v>
      </c>
      <c r="D5511" s="30">
        <v>250</v>
      </c>
      <c r="E5511" s="29">
        <v>22.88</v>
      </c>
      <c r="F5511" s="28">
        <v>5720</v>
      </c>
      <c r="G5511" s="27" t="s">
        <v>27</v>
      </c>
    </row>
    <row r="5512" spans="2:7" s="25" customFormat="1" ht="13.35" customHeight="1">
      <c r="B5512" s="27" t="s">
        <v>8887</v>
      </c>
      <c r="C5512" s="27" t="s">
        <v>9020</v>
      </c>
      <c r="D5512" s="30">
        <v>250</v>
      </c>
      <c r="E5512" s="29">
        <v>22.88</v>
      </c>
      <c r="F5512" s="28">
        <v>5720</v>
      </c>
      <c r="G5512" s="27" t="s">
        <v>27</v>
      </c>
    </row>
    <row r="5513" spans="2:7" s="25" customFormat="1" ht="13.35" customHeight="1">
      <c r="B5513" s="27" t="s">
        <v>8887</v>
      </c>
      <c r="C5513" s="27" t="s">
        <v>9020</v>
      </c>
      <c r="D5513" s="30">
        <v>257</v>
      </c>
      <c r="E5513" s="29">
        <v>22.88</v>
      </c>
      <c r="F5513" s="28">
        <v>5880.16</v>
      </c>
      <c r="G5513" s="27" t="s">
        <v>27</v>
      </c>
    </row>
    <row r="5514" spans="2:7" s="25" customFormat="1" ht="13.35" customHeight="1">
      <c r="B5514" s="27" t="s">
        <v>8887</v>
      </c>
      <c r="C5514" s="27" t="s">
        <v>9020</v>
      </c>
      <c r="D5514" s="30">
        <v>125</v>
      </c>
      <c r="E5514" s="29">
        <v>22.88</v>
      </c>
      <c r="F5514" s="28">
        <v>2860</v>
      </c>
      <c r="G5514" s="27" t="s">
        <v>27</v>
      </c>
    </row>
    <row r="5515" spans="2:7" s="25" customFormat="1" ht="13.35" customHeight="1">
      <c r="B5515" s="27" t="s">
        <v>8887</v>
      </c>
      <c r="C5515" s="27" t="s">
        <v>9020</v>
      </c>
      <c r="D5515" s="30">
        <v>93</v>
      </c>
      <c r="E5515" s="29">
        <v>22.88</v>
      </c>
      <c r="F5515" s="28">
        <v>2127.84</v>
      </c>
      <c r="G5515" s="27" t="s">
        <v>27</v>
      </c>
    </row>
    <row r="5516" spans="2:7" s="25" customFormat="1" ht="13.35" customHeight="1">
      <c r="B5516" s="27" t="s">
        <v>8887</v>
      </c>
      <c r="C5516" s="27" t="s">
        <v>9019</v>
      </c>
      <c r="D5516" s="30">
        <v>176</v>
      </c>
      <c r="E5516" s="29">
        <v>22.875</v>
      </c>
      <c r="F5516" s="28">
        <v>4026</v>
      </c>
      <c r="G5516" s="27" t="s">
        <v>11</v>
      </c>
    </row>
    <row r="5517" spans="2:7" s="25" customFormat="1" ht="13.35" customHeight="1">
      <c r="B5517" s="27" t="s">
        <v>8887</v>
      </c>
      <c r="C5517" s="27" t="s">
        <v>9019</v>
      </c>
      <c r="D5517" s="30">
        <v>202</v>
      </c>
      <c r="E5517" s="29">
        <v>22.875</v>
      </c>
      <c r="F5517" s="28">
        <v>4620.75</v>
      </c>
      <c r="G5517" s="27" t="s">
        <v>12</v>
      </c>
    </row>
    <row r="5518" spans="2:7" s="25" customFormat="1" ht="13.35" customHeight="1">
      <c r="B5518" s="27" t="s">
        <v>8887</v>
      </c>
      <c r="C5518" s="27" t="s">
        <v>9019</v>
      </c>
      <c r="D5518" s="30">
        <v>680</v>
      </c>
      <c r="E5518" s="29">
        <v>22.875</v>
      </c>
      <c r="F5518" s="28">
        <v>15555</v>
      </c>
      <c r="G5518" s="27" t="s">
        <v>27</v>
      </c>
    </row>
    <row r="5519" spans="2:7" s="25" customFormat="1" ht="13.35" customHeight="1">
      <c r="B5519" s="27" t="s">
        <v>8887</v>
      </c>
      <c r="C5519" s="27" t="s">
        <v>9019</v>
      </c>
      <c r="D5519" s="30">
        <v>80</v>
      </c>
      <c r="E5519" s="29">
        <v>22.875</v>
      </c>
      <c r="F5519" s="28">
        <v>1830</v>
      </c>
      <c r="G5519" s="27" t="s">
        <v>13</v>
      </c>
    </row>
    <row r="5520" spans="2:7" s="25" customFormat="1" ht="13.35" customHeight="1">
      <c r="B5520" s="27" t="s">
        <v>8887</v>
      </c>
      <c r="C5520" s="27" t="s">
        <v>9019</v>
      </c>
      <c r="D5520" s="30">
        <v>94</v>
      </c>
      <c r="E5520" s="29">
        <v>22.875</v>
      </c>
      <c r="F5520" s="28">
        <v>2150.25</v>
      </c>
      <c r="G5520" s="27" t="s">
        <v>13</v>
      </c>
    </row>
    <row r="5521" spans="2:7" s="25" customFormat="1" ht="13.35" customHeight="1">
      <c r="B5521" s="27" t="s">
        <v>8887</v>
      </c>
      <c r="C5521" s="27" t="s">
        <v>7126</v>
      </c>
      <c r="D5521" s="30">
        <v>235</v>
      </c>
      <c r="E5521" s="29">
        <v>22.864999999999998</v>
      </c>
      <c r="F5521" s="28">
        <v>5373.2749999999996</v>
      </c>
      <c r="G5521" s="27" t="s">
        <v>11</v>
      </c>
    </row>
    <row r="5522" spans="2:7" s="25" customFormat="1" ht="13.35" customHeight="1">
      <c r="B5522" s="27" t="s">
        <v>8887</v>
      </c>
      <c r="C5522" s="27" t="s">
        <v>7126</v>
      </c>
      <c r="D5522" s="30">
        <v>250</v>
      </c>
      <c r="E5522" s="29">
        <v>22.864999999999998</v>
      </c>
      <c r="F5522" s="28">
        <v>5716.25</v>
      </c>
      <c r="G5522" s="27" t="s">
        <v>13</v>
      </c>
    </row>
    <row r="5523" spans="2:7" s="25" customFormat="1" ht="13.35" customHeight="1">
      <c r="B5523" s="27" t="s">
        <v>8887</v>
      </c>
      <c r="C5523" s="27" t="s">
        <v>7126</v>
      </c>
      <c r="D5523" s="30">
        <v>361</v>
      </c>
      <c r="E5523" s="29">
        <v>22.864999999999998</v>
      </c>
      <c r="F5523" s="28">
        <v>8254.2649999999994</v>
      </c>
      <c r="G5523" s="27" t="s">
        <v>13</v>
      </c>
    </row>
    <row r="5524" spans="2:7" s="25" customFormat="1" ht="13.35" customHeight="1">
      <c r="B5524" s="27" t="s">
        <v>8887</v>
      </c>
      <c r="C5524" s="27" t="s">
        <v>7126</v>
      </c>
      <c r="D5524" s="30">
        <v>267</v>
      </c>
      <c r="E5524" s="29">
        <v>22.864999999999998</v>
      </c>
      <c r="F5524" s="28">
        <v>6104.9549999999999</v>
      </c>
      <c r="G5524" s="27" t="s">
        <v>13</v>
      </c>
    </row>
    <row r="5525" spans="2:7" s="25" customFormat="1" ht="13.35" customHeight="1">
      <c r="B5525" s="27" t="s">
        <v>8887</v>
      </c>
      <c r="C5525" s="27" t="s">
        <v>9018</v>
      </c>
      <c r="D5525" s="30">
        <v>1210</v>
      </c>
      <c r="E5525" s="29">
        <v>22.855</v>
      </c>
      <c r="F5525" s="28">
        <v>27654.55</v>
      </c>
      <c r="G5525" s="27" t="s">
        <v>27</v>
      </c>
    </row>
    <row r="5526" spans="2:7" s="25" customFormat="1" ht="13.35" customHeight="1">
      <c r="B5526" s="27" t="s">
        <v>8887</v>
      </c>
      <c r="C5526" s="27" t="s">
        <v>9017</v>
      </c>
      <c r="D5526" s="30">
        <v>539</v>
      </c>
      <c r="E5526" s="29">
        <v>22.855</v>
      </c>
      <c r="F5526" s="28">
        <v>12318.844999999999</v>
      </c>
      <c r="G5526" s="27" t="s">
        <v>27</v>
      </c>
    </row>
    <row r="5527" spans="2:7" s="25" customFormat="1" ht="13.35" customHeight="1">
      <c r="B5527" s="27" t="s">
        <v>8887</v>
      </c>
      <c r="C5527" s="27" t="s">
        <v>9016</v>
      </c>
      <c r="D5527" s="30">
        <v>537</v>
      </c>
      <c r="E5527" s="29">
        <v>22.85</v>
      </c>
      <c r="F5527" s="28">
        <v>12270.45</v>
      </c>
      <c r="G5527" s="27" t="s">
        <v>27</v>
      </c>
    </row>
    <row r="5528" spans="2:7" s="25" customFormat="1" ht="13.35" customHeight="1">
      <c r="B5528" s="27" t="s">
        <v>8887</v>
      </c>
      <c r="C5528" s="27" t="s">
        <v>9015</v>
      </c>
      <c r="D5528" s="30">
        <v>611</v>
      </c>
      <c r="E5528" s="29">
        <v>22.844999999999999</v>
      </c>
      <c r="F5528" s="28">
        <v>13958.295</v>
      </c>
      <c r="G5528" s="27" t="s">
        <v>27</v>
      </c>
    </row>
    <row r="5529" spans="2:7" s="25" customFormat="1" ht="13.35" customHeight="1">
      <c r="B5529" s="27" t="s">
        <v>8887</v>
      </c>
      <c r="C5529" s="27" t="s">
        <v>9014</v>
      </c>
      <c r="D5529" s="30">
        <v>25</v>
      </c>
      <c r="E5529" s="29">
        <v>22.84</v>
      </c>
      <c r="F5529" s="28">
        <v>571</v>
      </c>
      <c r="G5529" s="27" t="s">
        <v>12</v>
      </c>
    </row>
    <row r="5530" spans="2:7" s="25" customFormat="1" ht="13.35" customHeight="1">
      <c r="B5530" s="27" t="s">
        <v>8887</v>
      </c>
      <c r="C5530" s="27" t="s">
        <v>9014</v>
      </c>
      <c r="D5530" s="30">
        <v>21</v>
      </c>
      <c r="E5530" s="29">
        <v>22.84</v>
      </c>
      <c r="F5530" s="28">
        <v>479.64</v>
      </c>
      <c r="G5530" s="27" t="s">
        <v>13</v>
      </c>
    </row>
    <row r="5531" spans="2:7" s="25" customFormat="1" ht="13.35" customHeight="1">
      <c r="B5531" s="27" t="s">
        <v>8887</v>
      </c>
      <c r="C5531" s="27" t="s">
        <v>1463</v>
      </c>
      <c r="D5531" s="30">
        <v>300</v>
      </c>
      <c r="E5531" s="29">
        <v>22.84</v>
      </c>
      <c r="F5531" s="28">
        <v>6852</v>
      </c>
      <c r="G5531" s="27" t="s">
        <v>27</v>
      </c>
    </row>
    <row r="5532" spans="2:7" s="25" customFormat="1" ht="13.35" customHeight="1">
      <c r="B5532" s="27" t="s">
        <v>8887</v>
      </c>
      <c r="C5532" s="27" t="s">
        <v>1463</v>
      </c>
      <c r="D5532" s="30">
        <v>210</v>
      </c>
      <c r="E5532" s="29">
        <v>22.844999999999999</v>
      </c>
      <c r="F5532" s="28">
        <v>4797.45</v>
      </c>
      <c r="G5532" s="27" t="s">
        <v>13</v>
      </c>
    </row>
    <row r="5533" spans="2:7" s="25" customFormat="1" ht="13.35" customHeight="1">
      <c r="B5533" s="27" t="s">
        <v>8887</v>
      </c>
      <c r="C5533" s="27" t="s">
        <v>1463</v>
      </c>
      <c r="D5533" s="30">
        <v>97</v>
      </c>
      <c r="E5533" s="29">
        <v>22.844999999999999</v>
      </c>
      <c r="F5533" s="28">
        <v>2215.9650000000001</v>
      </c>
      <c r="G5533" s="27" t="s">
        <v>13</v>
      </c>
    </row>
    <row r="5534" spans="2:7" s="25" customFormat="1" ht="13.35" customHeight="1">
      <c r="B5534" s="27" t="s">
        <v>8887</v>
      </c>
      <c r="C5534" s="27" t="s">
        <v>1463</v>
      </c>
      <c r="D5534" s="30">
        <v>286</v>
      </c>
      <c r="E5534" s="29">
        <v>22.844999999999999</v>
      </c>
      <c r="F5534" s="28">
        <v>6533.67</v>
      </c>
      <c r="G5534" s="27" t="s">
        <v>13</v>
      </c>
    </row>
    <row r="5535" spans="2:7" s="25" customFormat="1" ht="13.35" customHeight="1">
      <c r="B5535" s="27" t="s">
        <v>8887</v>
      </c>
      <c r="C5535" s="27" t="s">
        <v>1463</v>
      </c>
      <c r="D5535" s="30">
        <v>305</v>
      </c>
      <c r="E5535" s="29">
        <v>22.844999999999999</v>
      </c>
      <c r="F5535" s="28">
        <v>6967.7250000000004</v>
      </c>
      <c r="G5535" s="27" t="s">
        <v>13</v>
      </c>
    </row>
    <row r="5536" spans="2:7" s="25" customFormat="1" ht="13.35" customHeight="1">
      <c r="B5536" s="27" t="s">
        <v>8887</v>
      </c>
      <c r="C5536" s="27" t="s">
        <v>9013</v>
      </c>
      <c r="D5536" s="30">
        <v>249</v>
      </c>
      <c r="E5536" s="29">
        <v>22.84</v>
      </c>
      <c r="F5536" s="28">
        <v>5687.16</v>
      </c>
      <c r="G5536" s="27" t="s">
        <v>12</v>
      </c>
    </row>
    <row r="5537" spans="2:7" s="25" customFormat="1" ht="13.35" customHeight="1">
      <c r="B5537" s="27" t="s">
        <v>8887</v>
      </c>
      <c r="C5537" s="27" t="s">
        <v>9013</v>
      </c>
      <c r="D5537" s="30">
        <v>872</v>
      </c>
      <c r="E5537" s="29">
        <v>22.84</v>
      </c>
      <c r="F5537" s="28">
        <v>19916.48</v>
      </c>
      <c r="G5537" s="27" t="s">
        <v>27</v>
      </c>
    </row>
    <row r="5538" spans="2:7" s="25" customFormat="1" ht="13.35" customHeight="1">
      <c r="B5538" s="27" t="s">
        <v>8887</v>
      </c>
      <c r="C5538" s="27" t="s">
        <v>9012</v>
      </c>
      <c r="D5538" s="30">
        <v>250</v>
      </c>
      <c r="E5538" s="29">
        <v>22.85</v>
      </c>
      <c r="F5538" s="28">
        <v>5712.5</v>
      </c>
      <c r="G5538" s="27" t="s">
        <v>13</v>
      </c>
    </row>
    <row r="5539" spans="2:7" s="25" customFormat="1" ht="13.35" customHeight="1">
      <c r="B5539" s="27" t="s">
        <v>8887</v>
      </c>
      <c r="C5539" s="27" t="s">
        <v>9011</v>
      </c>
      <c r="D5539" s="30">
        <v>450</v>
      </c>
      <c r="E5539" s="29">
        <v>22.85</v>
      </c>
      <c r="F5539" s="28">
        <v>10282.5</v>
      </c>
      <c r="G5539" s="27" t="s">
        <v>11</v>
      </c>
    </row>
    <row r="5540" spans="2:7" s="25" customFormat="1" ht="13.35" customHeight="1">
      <c r="B5540" s="27" t="s">
        <v>8887</v>
      </c>
      <c r="C5540" s="27" t="s">
        <v>9011</v>
      </c>
      <c r="D5540" s="30">
        <v>542</v>
      </c>
      <c r="E5540" s="29">
        <v>22.85</v>
      </c>
      <c r="F5540" s="28">
        <v>12384.7</v>
      </c>
      <c r="G5540" s="27" t="s">
        <v>12</v>
      </c>
    </row>
    <row r="5541" spans="2:7" s="25" customFormat="1" ht="13.35" customHeight="1">
      <c r="B5541" s="27" t="s">
        <v>8887</v>
      </c>
      <c r="C5541" s="27" t="s">
        <v>9011</v>
      </c>
      <c r="D5541" s="30">
        <v>300</v>
      </c>
      <c r="E5541" s="29">
        <v>22.85</v>
      </c>
      <c r="F5541" s="28">
        <v>6855</v>
      </c>
      <c r="G5541" s="27" t="s">
        <v>13</v>
      </c>
    </row>
    <row r="5542" spans="2:7" s="25" customFormat="1" ht="13.35" customHeight="1">
      <c r="B5542" s="27" t="s">
        <v>8887</v>
      </c>
      <c r="C5542" s="27" t="s">
        <v>9011</v>
      </c>
      <c r="D5542" s="30">
        <v>141</v>
      </c>
      <c r="E5542" s="29">
        <v>22.85</v>
      </c>
      <c r="F5542" s="28">
        <v>3221.85</v>
      </c>
      <c r="G5542" s="27" t="s">
        <v>13</v>
      </c>
    </row>
    <row r="5543" spans="2:7" s="25" customFormat="1" ht="13.35" customHeight="1">
      <c r="B5543" s="27" t="s">
        <v>8887</v>
      </c>
      <c r="C5543" s="27" t="s">
        <v>9010</v>
      </c>
      <c r="D5543" s="30">
        <v>250</v>
      </c>
      <c r="E5543" s="29">
        <v>22.844999999999999</v>
      </c>
      <c r="F5543" s="28">
        <v>5711.25</v>
      </c>
      <c r="G5543" s="27" t="s">
        <v>11</v>
      </c>
    </row>
    <row r="5544" spans="2:7" s="25" customFormat="1" ht="13.35" customHeight="1">
      <c r="B5544" s="27" t="s">
        <v>8887</v>
      </c>
      <c r="C5544" s="27" t="s">
        <v>9010</v>
      </c>
      <c r="D5544" s="30">
        <v>3</v>
      </c>
      <c r="E5544" s="29">
        <v>22.844999999999999</v>
      </c>
      <c r="F5544" s="28">
        <v>68.534999999999997</v>
      </c>
      <c r="G5544" s="27" t="s">
        <v>11</v>
      </c>
    </row>
    <row r="5545" spans="2:7" s="25" customFormat="1" ht="13.35" customHeight="1">
      <c r="B5545" s="27" t="s">
        <v>8887</v>
      </c>
      <c r="C5545" s="27" t="s">
        <v>9010</v>
      </c>
      <c r="D5545" s="30">
        <v>281</v>
      </c>
      <c r="E5545" s="29">
        <v>22.844999999999999</v>
      </c>
      <c r="F5545" s="28">
        <v>6419.4449999999997</v>
      </c>
      <c r="G5545" s="27" t="s">
        <v>11</v>
      </c>
    </row>
    <row r="5546" spans="2:7" s="25" customFormat="1" ht="13.35" customHeight="1">
      <c r="B5546" s="27" t="s">
        <v>8887</v>
      </c>
      <c r="C5546" s="27" t="s">
        <v>9010</v>
      </c>
      <c r="D5546" s="30">
        <v>377</v>
      </c>
      <c r="E5546" s="29">
        <v>22.844999999999999</v>
      </c>
      <c r="F5546" s="28">
        <v>8612.5650000000005</v>
      </c>
      <c r="G5546" s="27" t="s">
        <v>12</v>
      </c>
    </row>
    <row r="5547" spans="2:7" s="25" customFormat="1" ht="13.35" customHeight="1">
      <c r="B5547" s="27" t="s">
        <v>8887</v>
      </c>
      <c r="C5547" s="27" t="s">
        <v>9010</v>
      </c>
      <c r="D5547" s="30">
        <v>145</v>
      </c>
      <c r="E5547" s="29">
        <v>22.844999999999999</v>
      </c>
      <c r="F5547" s="28">
        <v>3312.5250000000001</v>
      </c>
      <c r="G5547" s="27" t="s">
        <v>12</v>
      </c>
    </row>
    <row r="5548" spans="2:7" s="25" customFormat="1" ht="13.35" customHeight="1">
      <c r="B5548" s="27" t="s">
        <v>8887</v>
      </c>
      <c r="C5548" s="27" t="s">
        <v>9010</v>
      </c>
      <c r="D5548" s="30">
        <v>380</v>
      </c>
      <c r="E5548" s="29">
        <v>22.844999999999999</v>
      </c>
      <c r="F5548" s="28">
        <v>8681.1</v>
      </c>
      <c r="G5548" s="27" t="s">
        <v>27</v>
      </c>
    </row>
    <row r="5549" spans="2:7" s="25" customFormat="1" ht="13.35" customHeight="1">
      <c r="B5549" s="27" t="s">
        <v>8887</v>
      </c>
      <c r="C5549" s="27" t="s">
        <v>9010</v>
      </c>
      <c r="D5549" s="30">
        <v>250</v>
      </c>
      <c r="E5549" s="29">
        <v>22.844999999999999</v>
      </c>
      <c r="F5549" s="28">
        <v>5711.25</v>
      </c>
      <c r="G5549" s="27" t="s">
        <v>13</v>
      </c>
    </row>
    <row r="5550" spans="2:7" s="25" customFormat="1" ht="13.35" customHeight="1">
      <c r="B5550" s="27" t="s">
        <v>8887</v>
      </c>
      <c r="C5550" s="27" t="s">
        <v>9010</v>
      </c>
      <c r="D5550" s="30">
        <v>244</v>
      </c>
      <c r="E5550" s="29">
        <v>22.844999999999999</v>
      </c>
      <c r="F5550" s="28">
        <v>5574.18</v>
      </c>
      <c r="G5550" s="27" t="s">
        <v>13</v>
      </c>
    </row>
    <row r="5551" spans="2:7" s="25" customFormat="1" ht="13.35" customHeight="1">
      <c r="B5551" s="27" t="s">
        <v>8887</v>
      </c>
      <c r="C5551" s="27" t="s">
        <v>9009</v>
      </c>
      <c r="D5551" s="30">
        <v>89</v>
      </c>
      <c r="E5551" s="29">
        <v>22.844999999999999</v>
      </c>
      <c r="F5551" s="28">
        <v>2033.2049999999999</v>
      </c>
      <c r="G5551" s="27" t="s">
        <v>11</v>
      </c>
    </row>
    <row r="5552" spans="2:7" s="25" customFormat="1" ht="13.35" customHeight="1">
      <c r="B5552" s="27" t="s">
        <v>8887</v>
      </c>
      <c r="C5552" s="27" t="s">
        <v>9009</v>
      </c>
      <c r="D5552" s="30">
        <v>218</v>
      </c>
      <c r="E5552" s="29">
        <v>22.844999999999999</v>
      </c>
      <c r="F5552" s="28">
        <v>4980.21</v>
      </c>
      <c r="G5552" s="27" t="s">
        <v>11</v>
      </c>
    </row>
    <row r="5553" spans="2:7" s="25" customFormat="1" ht="13.35" customHeight="1">
      <c r="B5553" s="27" t="s">
        <v>8887</v>
      </c>
      <c r="C5553" s="27" t="s">
        <v>9009</v>
      </c>
      <c r="D5553" s="30">
        <v>45</v>
      </c>
      <c r="E5553" s="29">
        <v>22.844999999999999</v>
      </c>
      <c r="F5553" s="28">
        <v>1028.0250000000001</v>
      </c>
      <c r="G5553" s="27" t="s">
        <v>11</v>
      </c>
    </row>
    <row r="5554" spans="2:7" s="25" customFormat="1" ht="13.35" customHeight="1">
      <c r="B5554" s="27" t="s">
        <v>8887</v>
      </c>
      <c r="C5554" s="27" t="s">
        <v>9009</v>
      </c>
      <c r="D5554" s="30">
        <v>13</v>
      </c>
      <c r="E5554" s="29">
        <v>22.844999999999999</v>
      </c>
      <c r="F5554" s="28">
        <v>296.98500000000001</v>
      </c>
      <c r="G5554" s="27" t="s">
        <v>11</v>
      </c>
    </row>
    <row r="5555" spans="2:7" s="25" customFormat="1" ht="13.35" customHeight="1">
      <c r="B5555" s="27" t="s">
        <v>8887</v>
      </c>
      <c r="C5555" s="27" t="s">
        <v>9009</v>
      </c>
      <c r="D5555" s="30">
        <v>97</v>
      </c>
      <c r="E5555" s="29">
        <v>22.844999999999999</v>
      </c>
      <c r="F5555" s="28">
        <v>2215.9650000000001</v>
      </c>
      <c r="G5555" s="27" t="s">
        <v>27</v>
      </c>
    </row>
    <row r="5556" spans="2:7" s="25" customFormat="1" ht="13.35" customHeight="1">
      <c r="B5556" s="27" t="s">
        <v>8887</v>
      </c>
      <c r="C5556" s="27" t="s">
        <v>9009</v>
      </c>
      <c r="D5556" s="30">
        <v>250</v>
      </c>
      <c r="E5556" s="29">
        <v>22.844999999999999</v>
      </c>
      <c r="F5556" s="28">
        <v>5711.25</v>
      </c>
      <c r="G5556" s="27" t="s">
        <v>27</v>
      </c>
    </row>
    <row r="5557" spans="2:7" s="25" customFormat="1" ht="13.35" customHeight="1">
      <c r="B5557" s="27" t="s">
        <v>8887</v>
      </c>
      <c r="C5557" s="27" t="s">
        <v>9009</v>
      </c>
      <c r="D5557" s="30">
        <v>159</v>
      </c>
      <c r="E5557" s="29">
        <v>22.844999999999999</v>
      </c>
      <c r="F5557" s="28">
        <v>3632.355</v>
      </c>
      <c r="G5557" s="27" t="s">
        <v>27</v>
      </c>
    </row>
    <row r="5558" spans="2:7" s="25" customFormat="1" ht="13.35" customHeight="1">
      <c r="B5558" s="27" t="s">
        <v>8887</v>
      </c>
      <c r="C5558" s="27" t="s">
        <v>9009</v>
      </c>
      <c r="D5558" s="30">
        <v>190</v>
      </c>
      <c r="E5558" s="29">
        <v>22.844999999999999</v>
      </c>
      <c r="F5558" s="28">
        <v>4340.55</v>
      </c>
      <c r="G5558" s="27" t="s">
        <v>13</v>
      </c>
    </row>
    <row r="5559" spans="2:7" s="25" customFormat="1" ht="13.35" customHeight="1">
      <c r="B5559" s="27" t="s">
        <v>8887</v>
      </c>
      <c r="C5559" s="27" t="s">
        <v>9009</v>
      </c>
      <c r="D5559" s="30">
        <v>22</v>
      </c>
      <c r="E5559" s="29">
        <v>22.844999999999999</v>
      </c>
      <c r="F5559" s="28">
        <v>502.59</v>
      </c>
      <c r="G5559" s="27" t="s">
        <v>13</v>
      </c>
    </row>
    <row r="5560" spans="2:7" s="25" customFormat="1" ht="13.35" customHeight="1">
      <c r="B5560" s="27" t="s">
        <v>8887</v>
      </c>
      <c r="C5560" s="27" t="s">
        <v>9009</v>
      </c>
      <c r="D5560" s="30">
        <v>95</v>
      </c>
      <c r="E5560" s="29">
        <v>22.844999999999999</v>
      </c>
      <c r="F5560" s="28">
        <v>2170.2750000000001</v>
      </c>
      <c r="G5560" s="27" t="s">
        <v>13</v>
      </c>
    </row>
    <row r="5561" spans="2:7" s="25" customFormat="1" ht="13.35" customHeight="1">
      <c r="B5561" s="27" t="s">
        <v>8887</v>
      </c>
      <c r="C5561" s="27" t="s">
        <v>9009</v>
      </c>
      <c r="D5561" s="30">
        <v>48</v>
      </c>
      <c r="E5561" s="29">
        <v>22.844999999999999</v>
      </c>
      <c r="F5561" s="28">
        <v>1096.56</v>
      </c>
      <c r="G5561" s="27" t="s">
        <v>13</v>
      </c>
    </row>
    <row r="5562" spans="2:7" s="25" customFormat="1" ht="13.35" customHeight="1">
      <c r="B5562" s="27" t="s">
        <v>8887</v>
      </c>
      <c r="C5562" s="27" t="s">
        <v>9008</v>
      </c>
      <c r="D5562" s="30">
        <v>300</v>
      </c>
      <c r="E5562" s="29">
        <v>22.85</v>
      </c>
      <c r="F5562" s="28">
        <v>6855</v>
      </c>
      <c r="G5562" s="27" t="s">
        <v>27</v>
      </c>
    </row>
    <row r="5563" spans="2:7" s="25" customFormat="1" ht="13.35" customHeight="1">
      <c r="B5563" s="27" t="s">
        <v>8887</v>
      </c>
      <c r="C5563" s="27" t="s">
        <v>9008</v>
      </c>
      <c r="D5563" s="30">
        <v>130</v>
      </c>
      <c r="E5563" s="29">
        <v>22.85</v>
      </c>
      <c r="F5563" s="28">
        <v>2970.5</v>
      </c>
      <c r="G5563" s="27" t="s">
        <v>27</v>
      </c>
    </row>
    <row r="5564" spans="2:7" s="25" customFormat="1" ht="13.35" customHeight="1">
      <c r="B5564" s="27" t="s">
        <v>8887</v>
      </c>
      <c r="C5564" s="27" t="s">
        <v>9008</v>
      </c>
      <c r="D5564" s="30">
        <v>456</v>
      </c>
      <c r="E5564" s="29">
        <v>22.85</v>
      </c>
      <c r="F5564" s="28">
        <v>10419.6</v>
      </c>
      <c r="G5564" s="27" t="s">
        <v>27</v>
      </c>
    </row>
    <row r="5565" spans="2:7" s="25" customFormat="1" ht="13.35" customHeight="1">
      <c r="B5565" s="27" t="s">
        <v>8887</v>
      </c>
      <c r="C5565" s="27" t="s">
        <v>9008</v>
      </c>
      <c r="D5565" s="30">
        <v>232</v>
      </c>
      <c r="E5565" s="29">
        <v>22.85</v>
      </c>
      <c r="F5565" s="28">
        <v>5301.2</v>
      </c>
      <c r="G5565" s="27" t="s">
        <v>27</v>
      </c>
    </row>
    <row r="5566" spans="2:7" s="25" customFormat="1" ht="13.35" customHeight="1">
      <c r="B5566" s="27" t="s">
        <v>8887</v>
      </c>
      <c r="C5566" s="27" t="s">
        <v>9007</v>
      </c>
      <c r="D5566" s="30">
        <v>483</v>
      </c>
      <c r="E5566" s="29">
        <v>22.835000000000001</v>
      </c>
      <c r="F5566" s="28">
        <v>11029.305</v>
      </c>
      <c r="G5566" s="27" t="s">
        <v>27</v>
      </c>
    </row>
    <row r="5567" spans="2:7" s="25" customFormat="1" ht="13.35" customHeight="1">
      <c r="B5567" s="27" t="s">
        <v>8887</v>
      </c>
      <c r="C5567" s="27" t="s">
        <v>7546</v>
      </c>
      <c r="D5567" s="30">
        <v>186</v>
      </c>
      <c r="E5567" s="29">
        <v>22.83</v>
      </c>
      <c r="F5567" s="28">
        <v>4246.38</v>
      </c>
      <c r="G5567" s="27" t="s">
        <v>11</v>
      </c>
    </row>
    <row r="5568" spans="2:7" s="25" customFormat="1" ht="13.35" customHeight="1">
      <c r="B5568" s="27" t="s">
        <v>8887</v>
      </c>
      <c r="C5568" s="27" t="s">
        <v>7546</v>
      </c>
      <c r="D5568" s="30">
        <v>125</v>
      </c>
      <c r="E5568" s="29">
        <v>22.83</v>
      </c>
      <c r="F5568" s="28">
        <v>2853.75</v>
      </c>
      <c r="G5568" s="27" t="s">
        <v>27</v>
      </c>
    </row>
    <row r="5569" spans="2:7" s="25" customFormat="1" ht="13.35" customHeight="1">
      <c r="B5569" s="27" t="s">
        <v>8887</v>
      </c>
      <c r="C5569" s="27" t="s">
        <v>7546</v>
      </c>
      <c r="D5569" s="30">
        <v>186</v>
      </c>
      <c r="E5569" s="29">
        <v>22.83</v>
      </c>
      <c r="F5569" s="28">
        <v>4246.38</v>
      </c>
      <c r="G5569" s="27" t="s">
        <v>13</v>
      </c>
    </row>
    <row r="5570" spans="2:7" s="25" customFormat="1" ht="13.35" customHeight="1">
      <c r="B5570" s="27" t="s">
        <v>8887</v>
      </c>
      <c r="C5570" s="27" t="s">
        <v>9006</v>
      </c>
      <c r="D5570" s="30">
        <v>215</v>
      </c>
      <c r="E5570" s="29">
        <v>22.83</v>
      </c>
      <c r="F5570" s="28">
        <v>4908.45</v>
      </c>
      <c r="G5570" s="27" t="s">
        <v>12</v>
      </c>
    </row>
    <row r="5571" spans="2:7" s="25" customFormat="1" ht="13.35" customHeight="1">
      <c r="B5571" s="27" t="s">
        <v>8887</v>
      </c>
      <c r="C5571" s="27" t="s">
        <v>9006</v>
      </c>
      <c r="D5571" s="30">
        <v>300</v>
      </c>
      <c r="E5571" s="29">
        <v>22.83</v>
      </c>
      <c r="F5571" s="28">
        <v>6849</v>
      </c>
      <c r="G5571" s="27" t="s">
        <v>27</v>
      </c>
    </row>
    <row r="5572" spans="2:7" s="25" customFormat="1" ht="13.35" customHeight="1">
      <c r="B5572" s="27" t="s">
        <v>8887</v>
      </c>
      <c r="C5572" s="27" t="s">
        <v>9006</v>
      </c>
      <c r="D5572" s="30">
        <v>329</v>
      </c>
      <c r="E5572" s="29">
        <v>22.83</v>
      </c>
      <c r="F5572" s="28">
        <v>7511.07</v>
      </c>
      <c r="G5572" s="27" t="s">
        <v>27</v>
      </c>
    </row>
    <row r="5573" spans="2:7" s="25" customFormat="1" ht="13.35" customHeight="1">
      <c r="B5573" s="27" t="s">
        <v>8887</v>
      </c>
      <c r="C5573" s="27" t="s">
        <v>9005</v>
      </c>
      <c r="D5573" s="30">
        <v>257</v>
      </c>
      <c r="E5573" s="29">
        <v>22.82</v>
      </c>
      <c r="F5573" s="28">
        <v>5864.74</v>
      </c>
      <c r="G5573" s="27" t="s">
        <v>27</v>
      </c>
    </row>
    <row r="5574" spans="2:7" s="25" customFormat="1" ht="13.35" customHeight="1">
      <c r="B5574" s="27" t="s">
        <v>8887</v>
      </c>
      <c r="C5574" s="27" t="s">
        <v>9005</v>
      </c>
      <c r="D5574" s="30">
        <v>283</v>
      </c>
      <c r="E5574" s="29">
        <v>22.82</v>
      </c>
      <c r="F5574" s="28">
        <v>6458.06</v>
      </c>
      <c r="G5574" s="27" t="s">
        <v>27</v>
      </c>
    </row>
    <row r="5575" spans="2:7" s="25" customFormat="1" ht="13.35" customHeight="1">
      <c r="B5575" s="27" t="s">
        <v>8887</v>
      </c>
      <c r="C5575" s="27" t="s">
        <v>9005</v>
      </c>
      <c r="D5575" s="30">
        <v>39</v>
      </c>
      <c r="E5575" s="29">
        <v>22.82</v>
      </c>
      <c r="F5575" s="28">
        <v>889.98</v>
      </c>
      <c r="G5575" s="27" t="s">
        <v>27</v>
      </c>
    </row>
    <row r="5576" spans="2:7" s="25" customFormat="1" ht="13.35" customHeight="1">
      <c r="B5576" s="27" t="s">
        <v>8887</v>
      </c>
      <c r="C5576" s="27" t="s">
        <v>9004</v>
      </c>
      <c r="D5576" s="30">
        <v>467</v>
      </c>
      <c r="E5576" s="29">
        <v>22.81</v>
      </c>
      <c r="F5576" s="28">
        <v>10652.27</v>
      </c>
      <c r="G5576" s="27" t="s">
        <v>27</v>
      </c>
    </row>
    <row r="5577" spans="2:7" s="25" customFormat="1" ht="13.35" customHeight="1">
      <c r="B5577" s="27" t="s">
        <v>8887</v>
      </c>
      <c r="C5577" s="27" t="s">
        <v>9004</v>
      </c>
      <c r="D5577" s="30">
        <v>630</v>
      </c>
      <c r="E5577" s="29">
        <v>22.81</v>
      </c>
      <c r="F5577" s="28">
        <v>14370.3</v>
      </c>
      <c r="G5577" s="27" t="s">
        <v>27</v>
      </c>
    </row>
    <row r="5578" spans="2:7" s="25" customFormat="1" ht="13.35" customHeight="1">
      <c r="B5578" s="27" t="s">
        <v>8887</v>
      </c>
      <c r="C5578" s="27" t="s">
        <v>9004</v>
      </c>
      <c r="D5578" s="30">
        <v>72</v>
      </c>
      <c r="E5578" s="29">
        <v>22.81</v>
      </c>
      <c r="F5578" s="28">
        <v>1642.32</v>
      </c>
      <c r="G5578" s="27" t="s">
        <v>27</v>
      </c>
    </row>
    <row r="5579" spans="2:7" s="25" customFormat="1" ht="13.35" customHeight="1">
      <c r="B5579" s="27" t="s">
        <v>8887</v>
      </c>
      <c r="C5579" s="27" t="s">
        <v>9003</v>
      </c>
      <c r="D5579" s="30">
        <v>30</v>
      </c>
      <c r="E5579" s="29">
        <v>22.815000000000001</v>
      </c>
      <c r="F5579" s="28">
        <v>684.45</v>
      </c>
      <c r="G5579" s="27" t="s">
        <v>11</v>
      </c>
    </row>
    <row r="5580" spans="2:7" s="25" customFormat="1" ht="13.35" customHeight="1">
      <c r="B5580" s="27" t="s">
        <v>8887</v>
      </c>
      <c r="C5580" s="27" t="s">
        <v>9003</v>
      </c>
      <c r="D5580" s="30">
        <v>764</v>
      </c>
      <c r="E5580" s="29">
        <v>22.815000000000001</v>
      </c>
      <c r="F5580" s="28">
        <v>17430.66</v>
      </c>
      <c r="G5580" s="27" t="s">
        <v>11</v>
      </c>
    </row>
    <row r="5581" spans="2:7" s="25" customFormat="1" ht="13.35" customHeight="1">
      <c r="B5581" s="27" t="s">
        <v>8887</v>
      </c>
      <c r="C5581" s="27" t="s">
        <v>9003</v>
      </c>
      <c r="D5581" s="30">
        <v>70</v>
      </c>
      <c r="E5581" s="29">
        <v>22.815000000000001</v>
      </c>
      <c r="F5581" s="28">
        <v>1597.05</v>
      </c>
      <c r="G5581" s="27" t="s">
        <v>27</v>
      </c>
    </row>
    <row r="5582" spans="2:7" s="25" customFormat="1" ht="13.35" customHeight="1">
      <c r="B5582" s="27" t="s">
        <v>8887</v>
      </c>
      <c r="C5582" s="27" t="s">
        <v>3632</v>
      </c>
      <c r="D5582" s="30">
        <v>55</v>
      </c>
      <c r="E5582" s="29">
        <v>22.815000000000001</v>
      </c>
      <c r="F5582" s="28">
        <v>1254.825</v>
      </c>
      <c r="G5582" s="27" t="s">
        <v>12</v>
      </c>
    </row>
    <row r="5583" spans="2:7" s="25" customFormat="1" ht="13.35" customHeight="1">
      <c r="B5583" s="27" t="s">
        <v>8887</v>
      </c>
      <c r="C5583" s="27" t="s">
        <v>9002</v>
      </c>
      <c r="D5583" s="30">
        <v>100</v>
      </c>
      <c r="E5583" s="29">
        <v>22.815000000000001</v>
      </c>
      <c r="F5583" s="28">
        <v>2281.5</v>
      </c>
      <c r="G5583" s="27" t="s">
        <v>27</v>
      </c>
    </row>
    <row r="5584" spans="2:7" s="25" customFormat="1" ht="13.35" customHeight="1">
      <c r="B5584" s="27" t="s">
        <v>8887</v>
      </c>
      <c r="C5584" s="27" t="s">
        <v>9001</v>
      </c>
      <c r="D5584" s="30">
        <v>83</v>
      </c>
      <c r="E5584" s="29">
        <v>22.815000000000001</v>
      </c>
      <c r="F5584" s="28">
        <v>1893.645</v>
      </c>
      <c r="G5584" s="27" t="s">
        <v>27</v>
      </c>
    </row>
    <row r="5585" spans="2:7" s="25" customFormat="1" ht="13.35" customHeight="1">
      <c r="B5585" s="27" t="s">
        <v>8887</v>
      </c>
      <c r="C5585" s="27" t="s">
        <v>9000</v>
      </c>
      <c r="D5585" s="30">
        <v>124</v>
      </c>
      <c r="E5585" s="29">
        <v>22.82</v>
      </c>
      <c r="F5585" s="28">
        <v>2829.68</v>
      </c>
      <c r="G5585" s="27" t="s">
        <v>12</v>
      </c>
    </row>
    <row r="5586" spans="2:7" s="25" customFormat="1" ht="13.35" customHeight="1">
      <c r="B5586" s="27" t="s">
        <v>8887</v>
      </c>
      <c r="C5586" s="27" t="s">
        <v>9000</v>
      </c>
      <c r="D5586" s="30">
        <v>220</v>
      </c>
      <c r="E5586" s="29">
        <v>22.82</v>
      </c>
      <c r="F5586" s="28">
        <v>5020.3999999999996</v>
      </c>
      <c r="G5586" s="27" t="s">
        <v>12</v>
      </c>
    </row>
    <row r="5587" spans="2:7" s="25" customFormat="1" ht="13.35" customHeight="1">
      <c r="B5587" s="27" t="s">
        <v>8887</v>
      </c>
      <c r="C5587" s="27" t="s">
        <v>9000</v>
      </c>
      <c r="D5587" s="30">
        <v>350</v>
      </c>
      <c r="E5587" s="29">
        <v>22.82</v>
      </c>
      <c r="F5587" s="28">
        <v>7987</v>
      </c>
      <c r="G5587" s="27" t="s">
        <v>12</v>
      </c>
    </row>
    <row r="5588" spans="2:7" s="25" customFormat="1" ht="13.35" customHeight="1">
      <c r="B5588" s="27" t="s">
        <v>8887</v>
      </c>
      <c r="C5588" s="27" t="s">
        <v>9000</v>
      </c>
      <c r="D5588" s="30">
        <v>209</v>
      </c>
      <c r="E5588" s="29">
        <v>22.82</v>
      </c>
      <c r="F5588" s="28">
        <v>4769.38</v>
      </c>
      <c r="G5588" s="27" t="s">
        <v>27</v>
      </c>
    </row>
    <row r="5589" spans="2:7" s="25" customFormat="1" ht="13.35" customHeight="1">
      <c r="B5589" s="27" t="s">
        <v>8887</v>
      </c>
      <c r="C5589" s="27" t="s">
        <v>9000</v>
      </c>
      <c r="D5589" s="30">
        <v>184</v>
      </c>
      <c r="E5589" s="29">
        <v>22.82</v>
      </c>
      <c r="F5589" s="28">
        <v>4198.88</v>
      </c>
      <c r="G5589" s="27" t="s">
        <v>27</v>
      </c>
    </row>
    <row r="5590" spans="2:7" s="25" customFormat="1" ht="13.35" customHeight="1">
      <c r="B5590" s="27" t="s">
        <v>8887</v>
      </c>
      <c r="C5590" s="27" t="s">
        <v>8999</v>
      </c>
      <c r="D5590" s="30">
        <v>62</v>
      </c>
      <c r="E5590" s="29">
        <v>22.8</v>
      </c>
      <c r="F5590" s="28">
        <v>1413.6</v>
      </c>
      <c r="G5590" s="27" t="s">
        <v>11</v>
      </c>
    </row>
    <row r="5591" spans="2:7" s="25" customFormat="1" ht="13.35" customHeight="1">
      <c r="B5591" s="27" t="s">
        <v>8887</v>
      </c>
      <c r="C5591" s="27" t="s">
        <v>8999</v>
      </c>
      <c r="D5591" s="30">
        <v>315</v>
      </c>
      <c r="E5591" s="29">
        <v>22.8</v>
      </c>
      <c r="F5591" s="28">
        <v>7182</v>
      </c>
      <c r="G5591" s="27" t="s">
        <v>11</v>
      </c>
    </row>
    <row r="5592" spans="2:7" s="25" customFormat="1" ht="13.35" customHeight="1">
      <c r="B5592" s="27" t="s">
        <v>8887</v>
      </c>
      <c r="C5592" s="27" t="s">
        <v>8999</v>
      </c>
      <c r="D5592" s="30">
        <v>51</v>
      </c>
      <c r="E5592" s="29">
        <v>22.8</v>
      </c>
      <c r="F5592" s="28">
        <v>1162.8</v>
      </c>
      <c r="G5592" s="27" t="s">
        <v>12</v>
      </c>
    </row>
    <row r="5593" spans="2:7" s="25" customFormat="1" ht="13.35" customHeight="1">
      <c r="B5593" s="27" t="s">
        <v>8887</v>
      </c>
      <c r="C5593" s="27" t="s">
        <v>8999</v>
      </c>
      <c r="D5593" s="30">
        <v>370</v>
      </c>
      <c r="E5593" s="29">
        <v>22.8</v>
      </c>
      <c r="F5593" s="28">
        <v>8436</v>
      </c>
      <c r="G5593" s="27" t="s">
        <v>12</v>
      </c>
    </row>
    <row r="5594" spans="2:7" s="25" customFormat="1" ht="13.35" customHeight="1">
      <c r="B5594" s="27" t="s">
        <v>8887</v>
      </c>
      <c r="C5594" s="27" t="s">
        <v>8999</v>
      </c>
      <c r="D5594" s="30">
        <v>57</v>
      </c>
      <c r="E5594" s="29">
        <v>22.8</v>
      </c>
      <c r="F5594" s="28">
        <v>1299.5999999999999</v>
      </c>
      <c r="G5594" s="27" t="s">
        <v>13</v>
      </c>
    </row>
    <row r="5595" spans="2:7" s="25" customFormat="1" ht="13.35" customHeight="1">
      <c r="B5595" s="27" t="s">
        <v>8887</v>
      </c>
      <c r="C5595" s="27" t="s">
        <v>8999</v>
      </c>
      <c r="D5595" s="30">
        <v>301</v>
      </c>
      <c r="E5595" s="29">
        <v>22.8</v>
      </c>
      <c r="F5595" s="28">
        <v>6862.8</v>
      </c>
      <c r="G5595" s="27" t="s">
        <v>13</v>
      </c>
    </row>
    <row r="5596" spans="2:7" s="25" customFormat="1" ht="13.35" customHeight="1">
      <c r="B5596" s="27" t="s">
        <v>8887</v>
      </c>
      <c r="C5596" s="27" t="s">
        <v>8998</v>
      </c>
      <c r="D5596" s="30">
        <v>660</v>
      </c>
      <c r="E5596" s="29">
        <v>22.795000000000002</v>
      </c>
      <c r="F5596" s="28">
        <v>15044.7</v>
      </c>
      <c r="G5596" s="27" t="s">
        <v>27</v>
      </c>
    </row>
    <row r="5597" spans="2:7" s="25" customFormat="1" ht="13.35" customHeight="1">
      <c r="B5597" s="27" t="s">
        <v>8887</v>
      </c>
      <c r="C5597" s="27" t="s">
        <v>8997</v>
      </c>
      <c r="D5597" s="30">
        <v>171</v>
      </c>
      <c r="E5597" s="29">
        <v>22.795000000000002</v>
      </c>
      <c r="F5597" s="28">
        <v>3897.9450000000002</v>
      </c>
      <c r="G5597" s="27" t="s">
        <v>11</v>
      </c>
    </row>
    <row r="5598" spans="2:7" s="25" customFormat="1" ht="13.35" customHeight="1">
      <c r="B5598" s="27" t="s">
        <v>8887</v>
      </c>
      <c r="C5598" s="27" t="s">
        <v>8997</v>
      </c>
      <c r="D5598" s="30">
        <v>195</v>
      </c>
      <c r="E5598" s="29">
        <v>22.795000000000002</v>
      </c>
      <c r="F5598" s="28">
        <v>4445.0249999999996</v>
      </c>
      <c r="G5598" s="27" t="s">
        <v>12</v>
      </c>
    </row>
    <row r="5599" spans="2:7" s="25" customFormat="1" ht="13.35" customHeight="1">
      <c r="B5599" s="27" t="s">
        <v>8887</v>
      </c>
      <c r="C5599" s="27" t="s">
        <v>8996</v>
      </c>
      <c r="D5599" s="30">
        <v>204</v>
      </c>
      <c r="E5599" s="29">
        <v>22.8</v>
      </c>
      <c r="F5599" s="28">
        <v>4651.2</v>
      </c>
      <c r="G5599" s="27" t="s">
        <v>11</v>
      </c>
    </row>
    <row r="5600" spans="2:7" s="25" customFormat="1" ht="13.35" customHeight="1">
      <c r="B5600" s="27" t="s">
        <v>8887</v>
      </c>
      <c r="C5600" s="27" t="s">
        <v>8996</v>
      </c>
      <c r="D5600" s="30">
        <v>203</v>
      </c>
      <c r="E5600" s="29">
        <v>22.8</v>
      </c>
      <c r="F5600" s="28">
        <v>4628.3999999999996</v>
      </c>
      <c r="G5600" s="27" t="s">
        <v>13</v>
      </c>
    </row>
    <row r="5601" spans="2:7" s="25" customFormat="1" ht="13.35" customHeight="1">
      <c r="B5601" s="27" t="s">
        <v>8887</v>
      </c>
      <c r="C5601" s="27" t="s">
        <v>8995</v>
      </c>
      <c r="D5601" s="30">
        <v>134</v>
      </c>
      <c r="E5601" s="29">
        <v>22.8</v>
      </c>
      <c r="F5601" s="28">
        <v>3055.2</v>
      </c>
      <c r="G5601" s="27" t="s">
        <v>11</v>
      </c>
    </row>
    <row r="5602" spans="2:7" s="25" customFormat="1" ht="13.35" customHeight="1">
      <c r="B5602" s="27" t="s">
        <v>8887</v>
      </c>
      <c r="C5602" s="27" t="s">
        <v>8995</v>
      </c>
      <c r="D5602" s="30">
        <v>36</v>
      </c>
      <c r="E5602" s="29">
        <v>22.8</v>
      </c>
      <c r="F5602" s="28">
        <v>820.8</v>
      </c>
      <c r="G5602" s="27" t="s">
        <v>11</v>
      </c>
    </row>
    <row r="5603" spans="2:7" s="25" customFormat="1" ht="13.35" customHeight="1">
      <c r="B5603" s="27" t="s">
        <v>8887</v>
      </c>
      <c r="C5603" s="27" t="s">
        <v>8995</v>
      </c>
      <c r="D5603" s="30">
        <v>197</v>
      </c>
      <c r="E5603" s="29">
        <v>22.8</v>
      </c>
      <c r="F5603" s="28">
        <v>4491.6000000000004</v>
      </c>
      <c r="G5603" s="27" t="s">
        <v>12</v>
      </c>
    </row>
    <row r="5604" spans="2:7" s="25" customFormat="1" ht="13.35" customHeight="1">
      <c r="B5604" s="27" t="s">
        <v>8887</v>
      </c>
      <c r="C5604" s="27" t="s">
        <v>8995</v>
      </c>
      <c r="D5604" s="30">
        <v>651</v>
      </c>
      <c r="E5604" s="29">
        <v>22.8</v>
      </c>
      <c r="F5604" s="28">
        <v>14842.8</v>
      </c>
      <c r="G5604" s="27" t="s">
        <v>27</v>
      </c>
    </row>
    <row r="5605" spans="2:7" s="25" customFormat="1" ht="13.35" customHeight="1">
      <c r="B5605" s="27" t="s">
        <v>8887</v>
      </c>
      <c r="C5605" s="27" t="s">
        <v>5408</v>
      </c>
      <c r="D5605" s="30">
        <v>498</v>
      </c>
      <c r="E5605" s="29">
        <v>22.8</v>
      </c>
      <c r="F5605" s="28">
        <v>11354.4</v>
      </c>
      <c r="G5605" s="27" t="s">
        <v>11</v>
      </c>
    </row>
    <row r="5606" spans="2:7" s="25" customFormat="1" ht="13.35" customHeight="1">
      <c r="B5606" s="27" t="s">
        <v>8887</v>
      </c>
      <c r="C5606" s="27" t="s">
        <v>5408</v>
      </c>
      <c r="D5606" s="30">
        <v>31</v>
      </c>
      <c r="E5606" s="29">
        <v>22.8</v>
      </c>
      <c r="F5606" s="28">
        <v>706.8</v>
      </c>
      <c r="G5606" s="27" t="s">
        <v>11</v>
      </c>
    </row>
    <row r="5607" spans="2:7" s="25" customFormat="1" ht="13.35" customHeight="1">
      <c r="B5607" s="27" t="s">
        <v>8887</v>
      </c>
      <c r="C5607" s="27" t="s">
        <v>7736</v>
      </c>
      <c r="D5607" s="30">
        <v>156</v>
      </c>
      <c r="E5607" s="29">
        <v>22.8</v>
      </c>
      <c r="F5607" s="28">
        <v>3556.8</v>
      </c>
      <c r="G5607" s="27" t="s">
        <v>12</v>
      </c>
    </row>
    <row r="5608" spans="2:7" s="25" customFormat="1" ht="13.35" customHeight="1">
      <c r="B5608" s="27" t="s">
        <v>8887</v>
      </c>
      <c r="C5608" s="27" t="s">
        <v>7736</v>
      </c>
      <c r="D5608" s="30">
        <v>495</v>
      </c>
      <c r="E5608" s="29">
        <v>22.8</v>
      </c>
      <c r="F5608" s="28">
        <v>11286</v>
      </c>
      <c r="G5608" s="27" t="s">
        <v>27</v>
      </c>
    </row>
    <row r="5609" spans="2:7" s="25" customFormat="1" ht="13.35" customHeight="1">
      <c r="B5609" s="27" t="s">
        <v>8887</v>
      </c>
      <c r="C5609" s="27" t="s">
        <v>7352</v>
      </c>
      <c r="D5609" s="30">
        <v>87</v>
      </c>
      <c r="E5609" s="29">
        <v>22.805</v>
      </c>
      <c r="F5609" s="28">
        <v>1984.0350000000001</v>
      </c>
      <c r="G5609" s="27" t="s">
        <v>27</v>
      </c>
    </row>
    <row r="5610" spans="2:7" s="25" customFormat="1" ht="13.35" customHeight="1">
      <c r="B5610" s="27" t="s">
        <v>8887</v>
      </c>
      <c r="C5610" s="27" t="s">
        <v>7352</v>
      </c>
      <c r="D5610" s="30">
        <v>86</v>
      </c>
      <c r="E5610" s="29">
        <v>22.805</v>
      </c>
      <c r="F5610" s="28">
        <v>1961.23</v>
      </c>
      <c r="G5610" s="27" t="s">
        <v>27</v>
      </c>
    </row>
    <row r="5611" spans="2:7" s="25" customFormat="1" ht="13.35" customHeight="1">
      <c r="B5611" s="27" t="s">
        <v>8887</v>
      </c>
      <c r="C5611" s="27" t="s">
        <v>7352</v>
      </c>
      <c r="D5611" s="30">
        <v>475</v>
      </c>
      <c r="E5611" s="29">
        <v>22.805</v>
      </c>
      <c r="F5611" s="28">
        <v>10832.375</v>
      </c>
      <c r="G5611" s="27" t="s">
        <v>27</v>
      </c>
    </row>
    <row r="5612" spans="2:7" s="25" customFormat="1" ht="13.35" customHeight="1">
      <c r="B5612" s="27" t="s">
        <v>8887</v>
      </c>
      <c r="C5612" s="27" t="s">
        <v>8994</v>
      </c>
      <c r="D5612" s="30">
        <v>144</v>
      </c>
      <c r="E5612" s="29">
        <v>22.805</v>
      </c>
      <c r="F5612" s="28">
        <v>3283.92</v>
      </c>
      <c r="G5612" s="27" t="s">
        <v>11</v>
      </c>
    </row>
    <row r="5613" spans="2:7" s="25" customFormat="1" ht="13.35" customHeight="1">
      <c r="B5613" s="27" t="s">
        <v>8887</v>
      </c>
      <c r="C5613" s="27" t="s">
        <v>8994</v>
      </c>
      <c r="D5613" s="30">
        <v>14</v>
      </c>
      <c r="E5613" s="29">
        <v>22.805</v>
      </c>
      <c r="F5613" s="28">
        <v>319.27</v>
      </c>
      <c r="G5613" s="27" t="s">
        <v>11</v>
      </c>
    </row>
    <row r="5614" spans="2:7" s="25" customFormat="1" ht="13.35" customHeight="1">
      <c r="B5614" s="27" t="s">
        <v>8887</v>
      </c>
      <c r="C5614" s="27" t="s">
        <v>8994</v>
      </c>
      <c r="D5614" s="30">
        <v>181</v>
      </c>
      <c r="E5614" s="29">
        <v>22.805</v>
      </c>
      <c r="F5614" s="28">
        <v>4127.7049999999999</v>
      </c>
      <c r="G5614" s="27" t="s">
        <v>12</v>
      </c>
    </row>
    <row r="5615" spans="2:7" s="25" customFormat="1" ht="13.35" customHeight="1">
      <c r="B5615" s="27" t="s">
        <v>8887</v>
      </c>
      <c r="C5615" s="27" t="s">
        <v>8994</v>
      </c>
      <c r="D5615" s="30">
        <v>591</v>
      </c>
      <c r="E5615" s="29">
        <v>22.805</v>
      </c>
      <c r="F5615" s="28">
        <v>13477.754999999999</v>
      </c>
      <c r="G5615" s="27" t="s">
        <v>27</v>
      </c>
    </row>
    <row r="5616" spans="2:7" s="25" customFormat="1" ht="13.35" customHeight="1">
      <c r="B5616" s="27" t="s">
        <v>8887</v>
      </c>
      <c r="C5616" s="27" t="s">
        <v>1898</v>
      </c>
      <c r="D5616" s="30">
        <v>183</v>
      </c>
      <c r="E5616" s="29">
        <v>22.8</v>
      </c>
      <c r="F5616" s="28">
        <v>4172.3999999999996</v>
      </c>
      <c r="G5616" s="27" t="s">
        <v>13</v>
      </c>
    </row>
    <row r="5617" spans="2:7" s="25" customFormat="1" ht="13.35" customHeight="1">
      <c r="B5617" s="27" t="s">
        <v>8887</v>
      </c>
      <c r="C5617" s="27" t="s">
        <v>8993</v>
      </c>
      <c r="D5617" s="30">
        <v>200</v>
      </c>
      <c r="E5617" s="29">
        <v>22.81</v>
      </c>
      <c r="F5617" s="28">
        <v>4562</v>
      </c>
      <c r="G5617" s="27" t="s">
        <v>27</v>
      </c>
    </row>
    <row r="5618" spans="2:7" s="25" customFormat="1" ht="13.35" customHeight="1">
      <c r="B5618" s="27" t="s">
        <v>8887</v>
      </c>
      <c r="C5618" s="27" t="s">
        <v>8993</v>
      </c>
      <c r="D5618" s="30">
        <v>482</v>
      </c>
      <c r="E5618" s="29">
        <v>22.81</v>
      </c>
      <c r="F5618" s="28">
        <v>10994.42</v>
      </c>
      <c r="G5618" s="27" t="s">
        <v>27</v>
      </c>
    </row>
    <row r="5619" spans="2:7" s="25" customFormat="1" ht="13.35" customHeight="1">
      <c r="B5619" s="27" t="s">
        <v>8887</v>
      </c>
      <c r="C5619" s="27" t="s">
        <v>8993</v>
      </c>
      <c r="D5619" s="30">
        <v>134</v>
      </c>
      <c r="E5619" s="29">
        <v>22.81</v>
      </c>
      <c r="F5619" s="28">
        <v>3056.54</v>
      </c>
      <c r="G5619" s="27" t="s">
        <v>27</v>
      </c>
    </row>
    <row r="5620" spans="2:7" s="25" customFormat="1" ht="13.35" customHeight="1">
      <c r="B5620" s="27" t="s">
        <v>8887</v>
      </c>
      <c r="C5620" s="27" t="s">
        <v>8993</v>
      </c>
      <c r="D5620" s="30">
        <v>299</v>
      </c>
      <c r="E5620" s="29">
        <v>22.81</v>
      </c>
      <c r="F5620" s="28">
        <v>6820.19</v>
      </c>
      <c r="G5620" s="27" t="s">
        <v>27</v>
      </c>
    </row>
    <row r="5621" spans="2:7" s="25" customFormat="1" ht="13.35" customHeight="1">
      <c r="B5621" s="27" t="s">
        <v>8887</v>
      </c>
      <c r="C5621" s="27" t="s">
        <v>8992</v>
      </c>
      <c r="D5621" s="30">
        <v>356</v>
      </c>
      <c r="E5621" s="29">
        <v>22.81</v>
      </c>
      <c r="F5621" s="28">
        <v>8120.36</v>
      </c>
      <c r="G5621" s="27" t="s">
        <v>27</v>
      </c>
    </row>
    <row r="5622" spans="2:7" s="25" customFormat="1" ht="13.35" customHeight="1">
      <c r="B5622" s="27" t="s">
        <v>8887</v>
      </c>
      <c r="C5622" s="27" t="s">
        <v>8992</v>
      </c>
      <c r="D5622" s="30">
        <v>250</v>
      </c>
      <c r="E5622" s="29">
        <v>22.81</v>
      </c>
      <c r="F5622" s="28">
        <v>5702.5</v>
      </c>
      <c r="G5622" s="27" t="s">
        <v>27</v>
      </c>
    </row>
    <row r="5623" spans="2:7" s="25" customFormat="1" ht="13.35" customHeight="1">
      <c r="B5623" s="27" t="s">
        <v>8887</v>
      </c>
      <c r="C5623" s="27" t="s">
        <v>8992</v>
      </c>
      <c r="D5623" s="30">
        <v>250</v>
      </c>
      <c r="E5623" s="29">
        <v>22.81</v>
      </c>
      <c r="F5623" s="28">
        <v>5702.5</v>
      </c>
      <c r="G5623" s="27" t="s">
        <v>27</v>
      </c>
    </row>
    <row r="5624" spans="2:7" s="25" customFormat="1" ht="13.35" customHeight="1">
      <c r="B5624" s="27" t="s">
        <v>8887</v>
      </c>
      <c r="C5624" s="27" t="s">
        <v>8992</v>
      </c>
      <c r="D5624" s="30">
        <v>125</v>
      </c>
      <c r="E5624" s="29">
        <v>22.81</v>
      </c>
      <c r="F5624" s="28">
        <v>2851.25</v>
      </c>
      <c r="G5624" s="27" t="s">
        <v>27</v>
      </c>
    </row>
    <row r="5625" spans="2:7" s="25" customFormat="1" ht="13.35" customHeight="1">
      <c r="B5625" s="27" t="s">
        <v>8887</v>
      </c>
      <c r="C5625" s="27" t="s">
        <v>8992</v>
      </c>
      <c r="D5625" s="30">
        <v>125</v>
      </c>
      <c r="E5625" s="29">
        <v>22.81</v>
      </c>
      <c r="F5625" s="28">
        <v>2851.25</v>
      </c>
      <c r="G5625" s="27" t="s">
        <v>27</v>
      </c>
    </row>
    <row r="5626" spans="2:7" s="25" customFormat="1" ht="13.35" customHeight="1">
      <c r="B5626" s="27" t="s">
        <v>8887</v>
      </c>
      <c r="C5626" s="27" t="s">
        <v>8992</v>
      </c>
      <c r="D5626" s="30">
        <v>28</v>
      </c>
      <c r="E5626" s="29">
        <v>22.81</v>
      </c>
      <c r="F5626" s="28">
        <v>638.67999999999995</v>
      </c>
      <c r="G5626" s="27" t="s">
        <v>27</v>
      </c>
    </row>
    <row r="5627" spans="2:7" s="25" customFormat="1" ht="13.35" customHeight="1">
      <c r="B5627" s="27" t="s">
        <v>8887</v>
      </c>
      <c r="C5627" s="27" t="s">
        <v>8992</v>
      </c>
      <c r="D5627" s="30">
        <v>67</v>
      </c>
      <c r="E5627" s="29">
        <v>22.81</v>
      </c>
      <c r="F5627" s="28">
        <v>1528.27</v>
      </c>
      <c r="G5627" s="27" t="s">
        <v>27</v>
      </c>
    </row>
    <row r="5628" spans="2:7" s="25" customFormat="1" ht="13.35" customHeight="1">
      <c r="B5628" s="27" t="s">
        <v>8887</v>
      </c>
      <c r="C5628" s="27" t="s">
        <v>8991</v>
      </c>
      <c r="D5628" s="30">
        <v>300</v>
      </c>
      <c r="E5628" s="29">
        <v>22.81</v>
      </c>
      <c r="F5628" s="28">
        <v>6843</v>
      </c>
      <c r="G5628" s="27" t="s">
        <v>27</v>
      </c>
    </row>
    <row r="5629" spans="2:7" s="25" customFormat="1" ht="13.35" customHeight="1">
      <c r="B5629" s="27" t="s">
        <v>8887</v>
      </c>
      <c r="C5629" s="27" t="s">
        <v>8991</v>
      </c>
      <c r="D5629" s="30">
        <v>467</v>
      </c>
      <c r="E5629" s="29">
        <v>22.81</v>
      </c>
      <c r="F5629" s="28">
        <v>10652.27</v>
      </c>
      <c r="G5629" s="27" t="s">
        <v>27</v>
      </c>
    </row>
    <row r="5630" spans="2:7" s="25" customFormat="1" ht="13.35" customHeight="1">
      <c r="B5630" s="27" t="s">
        <v>8887</v>
      </c>
      <c r="C5630" s="27" t="s">
        <v>8991</v>
      </c>
      <c r="D5630" s="30">
        <v>45</v>
      </c>
      <c r="E5630" s="29">
        <v>22.81</v>
      </c>
      <c r="F5630" s="28">
        <v>1026.45</v>
      </c>
      <c r="G5630" s="27" t="s">
        <v>13</v>
      </c>
    </row>
    <row r="5631" spans="2:7" s="25" customFormat="1" ht="13.35" customHeight="1">
      <c r="B5631" s="27" t="s">
        <v>8887</v>
      </c>
      <c r="C5631" s="27" t="s">
        <v>8990</v>
      </c>
      <c r="D5631" s="30">
        <v>31</v>
      </c>
      <c r="E5631" s="29">
        <v>22.81</v>
      </c>
      <c r="F5631" s="28">
        <v>707.11</v>
      </c>
      <c r="G5631" s="27" t="s">
        <v>11</v>
      </c>
    </row>
    <row r="5632" spans="2:7" s="25" customFormat="1" ht="13.35" customHeight="1">
      <c r="B5632" s="27" t="s">
        <v>8887</v>
      </c>
      <c r="C5632" s="27" t="s">
        <v>8990</v>
      </c>
      <c r="D5632" s="30">
        <v>81</v>
      </c>
      <c r="E5632" s="29">
        <v>22.81</v>
      </c>
      <c r="F5632" s="28">
        <v>1847.61</v>
      </c>
      <c r="G5632" s="27" t="s">
        <v>12</v>
      </c>
    </row>
    <row r="5633" spans="2:7" s="25" customFormat="1" ht="13.35" customHeight="1">
      <c r="B5633" s="27" t="s">
        <v>8887</v>
      </c>
      <c r="C5633" s="27" t="s">
        <v>8990</v>
      </c>
      <c r="D5633" s="30">
        <v>300</v>
      </c>
      <c r="E5633" s="29">
        <v>22.81</v>
      </c>
      <c r="F5633" s="28">
        <v>6843</v>
      </c>
      <c r="G5633" s="27" t="s">
        <v>27</v>
      </c>
    </row>
    <row r="5634" spans="2:7" s="25" customFormat="1" ht="13.35" customHeight="1">
      <c r="B5634" s="27" t="s">
        <v>8887</v>
      </c>
      <c r="C5634" s="27" t="s">
        <v>8990</v>
      </c>
      <c r="D5634" s="30">
        <v>390</v>
      </c>
      <c r="E5634" s="29">
        <v>22.81</v>
      </c>
      <c r="F5634" s="28">
        <v>8895.9</v>
      </c>
      <c r="G5634" s="27" t="s">
        <v>27</v>
      </c>
    </row>
    <row r="5635" spans="2:7" s="25" customFormat="1" ht="13.35" customHeight="1">
      <c r="B5635" s="27" t="s">
        <v>8887</v>
      </c>
      <c r="C5635" s="27" t="s">
        <v>8990</v>
      </c>
      <c r="D5635" s="30">
        <v>131</v>
      </c>
      <c r="E5635" s="29">
        <v>22.81</v>
      </c>
      <c r="F5635" s="28">
        <v>2988.11</v>
      </c>
      <c r="G5635" s="27" t="s">
        <v>27</v>
      </c>
    </row>
    <row r="5636" spans="2:7" s="25" customFormat="1" ht="13.35" customHeight="1">
      <c r="B5636" s="27" t="s">
        <v>8887</v>
      </c>
      <c r="C5636" s="27" t="s">
        <v>8990</v>
      </c>
      <c r="D5636" s="30">
        <v>503</v>
      </c>
      <c r="E5636" s="29">
        <v>22.81</v>
      </c>
      <c r="F5636" s="28">
        <v>11473.43</v>
      </c>
      <c r="G5636" s="27" t="s">
        <v>27</v>
      </c>
    </row>
    <row r="5637" spans="2:7" s="25" customFormat="1" ht="13.35" customHeight="1">
      <c r="B5637" s="27" t="s">
        <v>8887</v>
      </c>
      <c r="C5637" s="27" t="s">
        <v>8990</v>
      </c>
      <c r="D5637" s="30">
        <v>47</v>
      </c>
      <c r="E5637" s="29">
        <v>22.81</v>
      </c>
      <c r="F5637" s="28">
        <v>1072.07</v>
      </c>
      <c r="G5637" s="27" t="s">
        <v>27</v>
      </c>
    </row>
    <row r="5638" spans="2:7" s="25" customFormat="1" ht="13.35" customHeight="1">
      <c r="B5638" s="27" t="s">
        <v>8887</v>
      </c>
      <c r="C5638" s="27" t="s">
        <v>8990</v>
      </c>
      <c r="D5638" s="30">
        <v>478</v>
      </c>
      <c r="E5638" s="29">
        <v>22.81</v>
      </c>
      <c r="F5638" s="28">
        <v>10903.18</v>
      </c>
      <c r="G5638" s="27" t="s">
        <v>27</v>
      </c>
    </row>
    <row r="5639" spans="2:7" s="25" customFormat="1" ht="13.35" customHeight="1">
      <c r="B5639" s="27" t="s">
        <v>8887</v>
      </c>
      <c r="C5639" s="27" t="s">
        <v>8990</v>
      </c>
      <c r="D5639" s="30">
        <v>96</v>
      </c>
      <c r="E5639" s="29">
        <v>22.81</v>
      </c>
      <c r="F5639" s="28">
        <v>2189.7600000000002</v>
      </c>
      <c r="G5639" s="27" t="s">
        <v>27</v>
      </c>
    </row>
    <row r="5640" spans="2:7" s="25" customFormat="1" ht="13.35" customHeight="1">
      <c r="B5640" s="27" t="s">
        <v>8887</v>
      </c>
      <c r="C5640" s="27" t="s">
        <v>8989</v>
      </c>
      <c r="D5640" s="30">
        <v>300</v>
      </c>
      <c r="E5640" s="29">
        <v>22.81</v>
      </c>
      <c r="F5640" s="28">
        <v>6843</v>
      </c>
      <c r="G5640" s="27" t="s">
        <v>27</v>
      </c>
    </row>
    <row r="5641" spans="2:7" s="25" customFormat="1" ht="13.35" customHeight="1">
      <c r="B5641" s="27" t="s">
        <v>8887</v>
      </c>
      <c r="C5641" s="27" t="s">
        <v>8989</v>
      </c>
      <c r="D5641" s="30">
        <v>614</v>
      </c>
      <c r="E5641" s="29">
        <v>22.81</v>
      </c>
      <c r="F5641" s="28">
        <v>14005.34</v>
      </c>
      <c r="G5641" s="27" t="s">
        <v>27</v>
      </c>
    </row>
    <row r="5642" spans="2:7" s="25" customFormat="1" ht="13.35" customHeight="1">
      <c r="B5642" s="27" t="s">
        <v>8887</v>
      </c>
      <c r="C5642" s="27" t="s">
        <v>8989</v>
      </c>
      <c r="D5642" s="30">
        <v>132</v>
      </c>
      <c r="E5642" s="29">
        <v>22.81</v>
      </c>
      <c r="F5642" s="28">
        <v>3010.92</v>
      </c>
      <c r="G5642" s="27" t="s">
        <v>27</v>
      </c>
    </row>
    <row r="5643" spans="2:7" s="25" customFormat="1" ht="13.35" customHeight="1">
      <c r="B5643" s="27" t="s">
        <v>8887</v>
      </c>
      <c r="C5643" s="27" t="s">
        <v>8989</v>
      </c>
      <c r="D5643" s="30">
        <v>368</v>
      </c>
      <c r="E5643" s="29">
        <v>22.81</v>
      </c>
      <c r="F5643" s="28">
        <v>8394.08</v>
      </c>
      <c r="G5643" s="27" t="s">
        <v>27</v>
      </c>
    </row>
    <row r="5644" spans="2:7" s="25" customFormat="1" ht="13.35" customHeight="1">
      <c r="B5644" s="27" t="s">
        <v>8887</v>
      </c>
      <c r="C5644" s="27" t="s">
        <v>8988</v>
      </c>
      <c r="D5644" s="30">
        <v>178</v>
      </c>
      <c r="E5644" s="29">
        <v>22.81</v>
      </c>
      <c r="F5644" s="28">
        <v>4060.18</v>
      </c>
      <c r="G5644" s="27" t="s">
        <v>11</v>
      </c>
    </row>
    <row r="5645" spans="2:7" s="25" customFormat="1" ht="13.35" customHeight="1">
      <c r="B5645" s="27" t="s">
        <v>8887</v>
      </c>
      <c r="C5645" s="27" t="s">
        <v>8988</v>
      </c>
      <c r="D5645" s="30">
        <v>204</v>
      </c>
      <c r="E5645" s="29">
        <v>22.81</v>
      </c>
      <c r="F5645" s="28">
        <v>4653.24</v>
      </c>
      <c r="G5645" s="27" t="s">
        <v>12</v>
      </c>
    </row>
    <row r="5646" spans="2:7" s="25" customFormat="1" ht="13.35" customHeight="1">
      <c r="B5646" s="27" t="s">
        <v>8887</v>
      </c>
      <c r="C5646" s="27" t="s">
        <v>8988</v>
      </c>
      <c r="D5646" s="30">
        <v>659</v>
      </c>
      <c r="E5646" s="29">
        <v>22.81</v>
      </c>
      <c r="F5646" s="28">
        <v>15031.79</v>
      </c>
      <c r="G5646" s="27" t="s">
        <v>27</v>
      </c>
    </row>
    <row r="5647" spans="2:7" s="25" customFormat="1" ht="13.35" customHeight="1">
      <c r="B5647" s="27" t="s">
        <v>8887</v>
      </c>
      <c r="C5647" s="27" t="s">
        <v>8988</v>
      </c>
      <c r="D5647" s="30">
        <v>175</v>
      </c>
      <c r="E5647" s="29">
        <v>22.81</v>
      </c>
      <c r="F5647" s="28">
        <v>3991.75</v>
      </c>
      <c r="G5647" s="27" t="s">
        <v>13</v>
      </c>
    </row>
    <row r="5648" spans="2:7" s="25" customFormat="1" ht="13.35" customHeight="1">
      <c r="B5648" s="27" t="s">
        <v>8887</v>
      </c>
      <c r="C5648" s="27" t="s">
        <v>8987</v>
      </c>
      <c r="D5648" s="30">
        <v>300</v>
      </c>
      <c r="E5648" s="29">
        <v>22.81</v>
      </c>
      <c r="F5648" s="28">
        <v>6843</v>
      </c>
      <c r="G5648" s="27" t="s">
        <v>27</v>
      </c>
    </row>
    <row r="5649" spans="2:7" s="25" customFormat="1" ht="13.35" customHeight="1">
      <c r="B5649" s="27" t="s">
        <v>8887</v>
      </c>
      <c r="C5649" s="27" t="s">
        <v>8987</v>
      </c>
      <c r="D5649" s="30">
        <v>250</v>
      </c>
      <c r="E5649" s="29">
        <v>22.81</v>
      </c>
      <c r="F5649" s="28">
        <v>5702.5</v>
      </c>
      <c r="G5649" s="27" t="s">
        <v>27</v>
      </c>
    </row>
    <row r="5650" spans="2:7" s="25" customFormat="1" ht="13.35" customHeight="1">
      <c r="B5650" s="27" t="s">
        <v>8887</v>
      </c>
      <c r="C5650" s="27" t="s">
        <v>8987</v>
      </c>
      <c r="D5650" s="30">
        <v>250</v>
      </c>
      <c r="E5650" s="29">
        <v>22.81</v>
      </c>
      <c r="F5650" s="28">
        <v>5702.5</v>
      </c>
      <c r="G5650" s="27" t="s">
        <v>27</v>
      </c>
    </row>
    <row r="5651" spans="2:7" s="25" customFormat="1" ht="13.35" customHeight="1">
      <c r="B5651" s="27" t="s">
        <v>8887</v>
      </c>
      <c r="C5651" s="27" t="s">
        <v>8987</v>
      </c>
      <c r="D5651" s="30">
        <v>200</v>
      </c>
      <c r="E5651" s="29">
        <v>22.81</v>
      </c>
      <c r="F5651" s="28">
        <v>4562</v>
      </c>
      <c r="G5651" s="27" t="s">
        <v>27</v>
      </c>
    </row>
    <row r="5652" spans="2:7" s="25" customFormat="1" ht="13.35" customHeight="1">
      <c r="B5652" s="27" t="s">
        <v>8887</v>
      </c>
      <c r="C5652" s="27" t="s">
        <v>8987</v>
      </c>
      <c r="D5652" s="30">
        <v>352</v>
      </c>
      <c r="E5652" s="29">
        <v>22.81</v>
      </c>
      <c r="F5652" s="28">
        <v>8029.12</v>
      </c>
      <c r="G5652" s="27" t="s">
        <v>27</v>
      </c>
    </row>
    <row r="5653" spans="2:7" s="25" customFormat="1" ht="13.35" customHeight="1">
      <c r="B5653" s="27" t="s">
        <v>8887</v>
      </c>
      <c r="C5653" s="27" t="s">
        <v>6058</v>
      </c>
      <c r="D5653" s="30">
        <v>300</v>
      </c>
      <c r="E5653" s="29">
        <v>22.81</v>
      </c>
      <c r="F5653" s="28">
        <v>6843</v>
      </c>
      <c r="G5653" s="27" t="s">
        <v>27</v>
      </c>
    </row>
    <row r="5654" spans="2:7" s="25" customFormat="1" ht="13.35" customHeight="1">
      <c r="B5654" s="27" t="s">
        <v>8887</v>
      </c>
      <c r="C5654" s="27" t="s">
        <v>6058</v>
      </c>
      <c r="D5654" s="30">
        <v>394</v>
      </c>
      <c r="E5654" s="29">
        <v>22.81</v>
      </c>
      <c r="F5654" s="28">
        <v>8987.14</v>
      </c>
      <c r="G5654" s="27" t="s">
        <v>27</v>
      </c>
    </row>
    <row r="5655" spans="2:7" s="25" customFormat="1" ht="13.35" customHeight="1">
      <c r="B5655" s="27" t="s">
        <v>8887</v>
      </c>
      <c r="C5655" s="27" t="s">
        <v>6058</v>
      </c>
      <c r="D5655" s="30">
        <v>130</v>
      </c>
      <c r="E5655" s="29">
        <v>22.81</v>
      </c>
      <c r="F5655" s="28">
        <v>2965.3</v>
      </c>
      <c r="G5655" s="27" t="s">
        <v>27</v>
      </c>
    </row>
    <row r="5656" spans="2:7" s="25" customFormat="1" ht="13.35" customHeight="1">
      <c r="B5656" s="27" t="s">
        <v>8887</v>
      </c>
      <c r="C5656" s="27" t="s">
        <v>6058</v>
      </c>
      <c r="D5656" s="30">
        <v>157</v>
      </c>
      <c r="E5656" s="29">
        <v>22.81</v>
      </c>
      <c r="F5656" s="28">
        <v>3581.17</v>
      </c>
      <c r="G5656" s="27" t="s">
        <v>27</v>
      </c>
    </row>
    <row r="5657" spans="2:7" s="25" customFormat="1" ht="13.35" customHeight="1">
      <c r="B5657" s="27" t="s">
        <v>8887</v>
      </c>
      <c r="C5657" s="27" t="s">
        <v>6058</v>
      </c>
      <c r="D5657" s="30">
        <v>250</v>
      </c>
      <c r="E5657" s="29">
        <v>22.81</v>
      </c>
      <c r="F5657" s="28">
        <v>5702.5</v>
      </c>
      <c r="G5657" s="27" t="s">
        <v>27</v>
      </c>
    </row>
    <row r="5658" spans="2:7" s="25" customFormat="1" ht="13.35" customHeight="1">
      <c r="B5658" s="27" t="s">
        <v>8887</v>
      </c>
      <c r="C5658" s="27" t="s">
        <v>6058</v>
      </c>
      <c r="D5658" s="30">
        <v>250</v>
      </c>
      <c r="E5658" s="29">
        <v>22.81</v>
      </c>
      <c r="F5658" s="28">
        <v>5702.5</v>
      </c>
      <c r="G5658" s="27" t="s">
        <v>27</v>
      </c>
    </row>
    <row r="5659" spans="2:7" s="25" customFormat="1" ht="13.35" customHeight="1">
      <c r="B5659" s="27" t="s">
        <v>8887</v>
      </c>
      <c r="C5659" s="27" t="s">
        <v>6058</v>
      </c>
      <c r="D5659" s="30">
        <v>250</v>
      </c>
      <c r="E5659" s="29">
        <v>22.81</v>
      </c>
      <c r="F5659" s="28">
        <v>5702.5</v>
      </c>
      <c r="G5659" s="27" t="s">
        <v>27</v>
      </c>
    </row>
    <row r="5660" spans="2:7" s="25" customFormat="1" ht="13.35" customHeight="1">
      <c r="B5660" s="27" t="s">
        <v>8887</v>
      </c>
      <c r="C5660" s="27" t="s">
        <v>6058</v>
      </c>
      <c r="D5660" s="30">
        <v>250</v>
      </c>
      <c r="E5660" s="29">
        <v>22.81</v>
      </c>
      <c r="F5660" s="28">
        <v>5702.5</v>
      </c>
      <c r="G5660" s="27" t="s">
        <v>27</v>
      </c>
    </row>
    <row r="5661" spans="2:7" s="25" customFormat="1" ht="13.35" customHeight="1">
      <c r="B5661" s="27" t="s">
        <v>8887</v>
      </c>
      <c r="C5661" s="27" t="s">
        <v>6058</v>
      </c>
      <c r="D5661" s="30">
        <v>344</v>
      </c>
      <c r="E5661" s="29">
        <v>22.81</v>
      </c>
      <c r="F5661" s="28">
        <v>7846.64</v>
      </c>
      <c r="G5661" s="27" t="s">
        <v>27</v>
      </c>
    </row>
    <row r="5662" spans="2:7" s="25" customFormat="1" ht="13.35" customHeight="1">
      <c r="B5662" s="27" t="s">
        <v>8887</v>
      </c>
      <c r="C5662" s="27" t="s">
        <v>6058</v>
      </c>
      <c r="D5662" s="30">
        <v>655</v>
      </c>
      <c r="E5662" s="29">
        <v>22.81</v>
      </c>
      <c r="F5662" s="28">
        <v>14940.55</v>
      </c>
      <c r="G5662" s="27" t="s">
        <v>27</v>
      </c>
    </row>
    <row r="5663" spans="2:7" s="25" customFormat="1" ht="13.35" customHeight="1">
      <c r="B5663" s="27" t="s">
        <v>8887</v>
      </c>
      <c r="C5663" s="27" t="s">
        <v>6058</v>
      </c>
      <c r="D5663" s="30">
        <v>34</v>
      </c>
      <c r="E5663" s="29">
        <v>22.81</v>
      </c>
      <c r="F5663" s="28">
        <v>775.54</v>
      </c>
      <c r="G5663" s="27" t="s">
        <v>13</v>
      </c>
    </row>
    <row r="5664" spans="2:7" s="25" customFormat="1" ht="13.35" customHeight="1">
      <c r="B5664" s="27" t="s">
        <v>8887</v>
      </c>
      <c r="C5664" s="27" t="s">
        <v>8986</v>
      </c>
      <c r="D5664" s="30">
        <v>445</v>
      </c>
      <c r="E5664" s="29">
        <v>22.81</v>
      </c>
      <c r="F5664" s="28">
        <v>10150.450000000001</v>
      </c>
      <c r="G5664" s="27" t="s">
        <v>27</v>
      </c>
    </row>
    <row r="5665" spans="2:7" s="25" customFormat="1" ht="13.35" customHeight="1">
      <c r="B5665" s="27" t="s">
        <v>8887</v>
      </c>
      <c r="C5665" s="27" t="s">
        <v>4582</v>
      </c>
      <c r="D5665" s="30">
        <v>5</v>
      </c>
      <c r="E5665" s="29">
        <v>22.8</v>
      </c>
      <c r="F5665" s="28">
        <v>114</v>
      </c>
      <c r="G5665" s="27" t="s">
        <v>11</v>
      </c>
    </row>
    <row r="5666" spans="2:7" s="25" customFormat="1" ht="13.35" customHeight="1">
      <c r="B5666" s="27" t="s">
        <v>8887</v>
      </c>
      <c r="C5666" s="27" t="s">
        <v>4582</v>
      </c>
      <c r="D5666" s="30">
        <v>274</v>
      </c>
      <c r="E5666" s="29">
        <v>22.805</v>
      </c>
      <c r="F5666" s="28">
        <v>6248.57</v>
      </c>
      <c r="G5666" s="27" t="s">
        <v>11</v>
      </c>
    </row>
    <row r="5667" spans="2:7" s="25" customFormat="1" ht="13.35" customHeight="1">
      <c r="B5667" s="27" t="s">
        <v>8887</v>
      </c>
      <c r="C5667" s="27" t="s">
        <v>4582</v>
      </c>
      <c r="D5667" s="30">
        <v>250</v>
      </c>
      <c r="E5667" s="29">
        <v>22.805</v>
      </c>
      <c r="F5667" s="28">
        <v>5701.25</v>
      </c>
      <c r="G5667" s="27" t="s">
        <v>11</v>
      </c>
    </row>
    <row r="5668" spans="2:7" s="25" customFormat="1" ht="13.35" customHeight="1">
      <c r="B5668" s="27" t="s">
        <v>8887</v>
      </c>
      <c r="C5668" s="27" t="s">
        <v>4582</v>
      </c>
      <c r="D5668" s="30">
        <v>194</v>
      </c>
      <c r="E5668" s="29">
        <v>22.805</v>
      </c>
      <c r="F5668" s="28">
        <v>4424.17</v>
      </c>
      <c r="G5668" s="27" t="s">
        <v>12</v>
      </c>
    </row>
    <row r="5669" spans="2:7" s="25" customFormat="1" ht="13.35" customHeight="1">
      <c r="B5669" s="27" t="s">
        <v>8887</v>
      </c>
      <c r="C5669" s="27" t="s">
        <v>4582</v>
      </c>
      <c r="D5669" s="30">
        <v>250</v>
      </c>
      <c r="E5669" s="29">
        <v>22.805</v>
      </c>
      <c r="F5669" s="28">
        <v>5701.25</v>
      </c>
      <c r="G5669" s="27" t="s">
        <v>12</v>
      </c>
    </row>
    <row r="5670" spans="2:7" s="25" customFormat="1" ht="13.35" customHeight="1">
      <c r="B5670" s="27" t="s">
        <v>8887</v>
      </c>
      <c r="C5670" s="27" t="s">
        <v>4582</v>
      </c>
      <c r="D5670" s="30">
        <v>124</v>
      </c>
      <c r="E5670" s="29">
        <v>22.805</v>
      </c>
      <c r="F5670" s="28">
        <v>2827.82</v>
      </c>
      <c r="G5670" s="27" t="s">
        <v>12</v>
      </c>
    </row>
    <row r="5671" spans="2:7" s="25" customFormat="1" ht="13.35" customHeight="1">
      <c r="B5671" s="27" t="s">
        <v>8887</v>
      </c>
      <c r="C5671" s="27" t="s">
        <v>4582</v>
      </c>
      <c r="D5671" s="30">
        <v>594</v>
      </c>
      <c r="E5671" s="29">
        <v>22.8</v>
      </c>
      <c r="F5671" s="28">
        <v>13543.2</v>
      </c>
      <c r="G5671" s="27" t="s">
        <v>27</v>
      </c>
    </row>
    <row r="5672" spans="2:7" s="25" customFormat="1" ht="13.35" customHeight="1">
      <c r="B5672" s="27" t="s">
        <v>8887</v>
      </c>
      <c r="C5672" s="27" t="s">
        <v>4582</v>
      </c>
      <c r="D5672" s="30">
        <v>275</v>
      </c>
      <c r="E5672" s="29">
        <v>22.805</v>
      </c>
      <c r="F5672" s="28">
        <v>6271.375</v>
      </c>
      <c r="G5672" s="27" t="s">
        <v>13</v>
      </c>
    </row>
    <row r="5673" spans="2:7" s="25" customFormat="1" ht="13.35" customHeight="1">
      <c r="B5673" s="27" t="s">
        <v>8887</v>
      </c>
      <c r="C5673" s="27" t="s">
        <v>4582</v>
      </c>
      <c r="D5673" s="30">
        <v>417</v>
      </c>
      <c r="E5673" s="29">
        <v>22.805</v>
      </c>
      <c r="F5673" s="28">
        <v>9509.6849999999995</v>
      </c>
      <c r="G5673" s="27" t="s">
        <v>13</v>
      </c>
    </row>
    <row r="5674" spans="2:7" s="25" customFormat="1" ht="13.35" customHeight="1">
      <c r="B5674" s="27" t="s">
        <v>8887</v>
      </c>
      <c r="C5674" s="27" t="s">
        <v>8985</v>
      </c>
      <c r="D5674" s="30">
        <v>348</v>
      </c>
      <c r="E5674" s="29">
        <v>22.79</v>
      </c>
      <c r="F5674" s="28">
        <v>7930.92</v>
      </c>
      <c r="G5674" s="27" t="s">
        <v>11</v>
      </c>
    </row>
    <row r="5675" spans="2:7" s="25" customFormat="1" ht="13.35" customHeight="1">
      <c r="B5675" s="27" t="s">
        <v>8887</v>
      </c>
      <c r="C5675" s="27" t="s">
        <v>8985</v>
      </c>
      <c r="D5675" s="30">
        <v>307</v>
      </c>
      <c r="E5675" s="29">
        <v>22.79</v>
      </c>
      <c r="F5675" s="28">
        <v>6996.53</v>
      </c>
      <c r="G5675" s="27" t="s">
        <v>12</v>
      </c>
    </row>
    <row r="5676" spans="2:7" s="25" customFormat="1" ht="13.35" customHeight="1">
      <c r="B5676" s="27" t="s">
        <v>8887</v>
      </c>
      <c r="C5676" s="27" t="s">
        <v>8985</v>
      </c>
      <c r="D5676" s="30">
        <v>275</v>
      </c>
      <c r="E5676" s="29">
        <v>22.79</v>
      </c>
      <c r="F5676" s="28">
        <v>6267.25</v>
      </c>
      <c r="G5676" s="27" t="s">
        <v>12</v>
      </c>
    </row>
    <row r="5677" spans="2:7" s="25" customFormat="1" ht="13.35" customHeight="1">
      <c r="B5677" s="27" t="s">
        <v>8887</v>
      </c>
      <c r="C5677" s="27" t="s">
        <v>8985</v>
      </c>
      <c r="D5677" s="30">
        <v>457</v>
      </c>
      <c r="E5677" s="29">
        <v>22.79</v>
      </c>
      <c r="F5677" s="28">
        <v>10415.030000000001</v>
      </c>
      <c r="G5677" s="27" t="s">
        <v>27</v>
      </c>
    </row>
    <row r="5678" spans="2:7" s="25" customFormat="1" ht="13.35" customHeight="1">
      <c r="B5678" s="27" t="s">
        <v>8887</v>
      </c>
      <c r="C5678" s="27" t="s">
        <v>8985</v>
      </c>
      <c r="D5678" s="30">
        <v>253</v>
      </c>
      <c r="E5678" s="29">
        <v>22.79</v>
      </c>
      <c r="F5678" s="28">
        <v>5765.87</v>
      </c>
      <c r="G5678" s="27" t="s">
        <v>27</v>
      </c>
    </row>
    <row r="5679" spans="2:7" s="25" customFormat="1" ht="13.35" customHeight="1">
      <c r="B5679" s="27" t="s">
        <v>8887</v>
      </c>
      <c r="C5679" s="27" t="s">
        <v>8985</v>
      </c>
      <c r="D5679" s="30">
        <v>300</v>
      </c>
      <c r="E5679" s="29">
        <v>22.79</v>
      </c>
      <c r="F5679" s="28">
        <v>6837</v>
      </c>
      <c r="G5679" s="27" t="s">
        <v>27</v>
      </c>
    </row>
    <row r="5680" spans="2:7" s="25" customFormat="1" ht="13.35" customHeight="1">
      <c r="B5680" s="27" t="s">
        <v>8887</v>
      </c>
      <c r="C5680" s="27" t="s">
        <v>8985</v>
      </c>
      <c r="D5680" s="30">
        <v>493</v>
      </c>
      <c r="E5680" s="29">
        <v>22.79</v>
      </c>
      <c r="F5680" s="28">
        <v>11235.47</v>
      </c>
      <c r="G5680" s="27" t="s">
        <v>27</v>
      </c>
    </row>
    <row r="5681" spans="2:7" s="25" customFormat="1" ht="13.35" customHeight="1">
      <c r="B5681" s="27" t="s">
        <v>8887</v>
      </c>
      <c r="C5681" s="27" t="s">
        <v>8985</v>
      </c>
      <c r="D5681" s="30">
        <v>250</v>
      </c>
      <c r="E5681" s="29">
        <v>22.79</v>
      </c>
      <c r="F5681" s="28">
        <v>5697.5</v>
      </c>
      <c r="G5681" s="27" t="s">
        <v>27</v>
      </c>
    </row>
    <row r="5682" spans="2:7" s="25" customFormat="1" ht="13.35" customHeight="1">
      <c r="B5682" s="27" t="s">
        <v>8887</v>
      </c>
      <c r="C5682" s="27" t="s">
        <v>8985</v>
      </c>
      <c r="D5682" s="30">
        <v>351</v>
      </c>
      <c r="E5682" s="29">
        <v>22.79</v>
      </c>
      <c r="F5682" s="28">
        <v>7999.29</v>
      </c>
      <c r="G5682" s="27" t="s">
        <v>13</v>
      </c>
    </row>
    <row r="5683" spans="2:7" s="25" customFormat="1" ht="13.35" customHeight="1">
      <c r="B5683" s="27" t="s">
        <v>8887</v>
      </c>
      <c r="C5683" s="27" t="s">
        <v>8984</v>
      </c>
      <c r="D5683" s="30">
        <v>300</v>
      </c>
      <c r="E5683" s="29">
        <v>22.785</v>
      </c>
      <c r="F5683" s="28">
        <v>6835.5</v>
      </c>
      <c r="G5683" s="27" t="s">
        <v>27</v>
      </c>
    </row>
    <row r="5684" spans="2:7" s="25" customFormat="1" ht="13.35" customHeight="1">
      <c r="B5684" s="27" t="s">
        <v>8887</v>
      </c>
      <c r="C5684" s="27" t="s">
        <v>8984</v>
      </c>
      <c r="D5684" s="30">
        <v>132</v>
      </c>
      <c r="E5684" s="29">
        <v>22.785</v>
      </c>
      <c r="F5684" s="28">
        <v>3007.62</v>
      </c>
      <c r="G5684" s="27" t="s">
        <v>27</v>
      </c>
    </row>
    <row r="5685" spans="2:7" s="25" customFormat="1" ht="13.35" customHeight="1">
      <c r="B5685" s="27" t="s">
        <v>8887</v>
      </c>
      <c r="C5685" s="27" t="s">
        <v>8984</v>
      </c>
      <c r="D5685" s="30">
        <v>498</v>
      </c>
      <c r="E5685" s="29">
        <v>22.785</v>
      </c>
      <c r="F5685" s="28">
        <v>11346.93</v>
      </c>
      <c r="G5685" s="27" t="s">
        <v>27</v>
      </c>
    </row>
    <row r="5686" spans="2:7" s="25" customFormat="1" ht="13.35" customHeight="1">
      <c r="B5686" s="27" t="s">
        <v>8887</v>
      </c>
      <c r="C5686" s="27" t="s">
        <v>8984</v>
      </c>
      <c r="D5686" s="30">
        <v>786</v>
      </c>
      <c r="E5686" s="29">
        <v>22.785</v>
      </c>
      <c r="F5686" s="28">
        <v>17909.009999999998</v>
      </c>
      <c r="G5686" s="27" t="s">
        <v>27</v>
      </c>
    </row>
    <row r="5687" spans="2:7" s="25" customFormat="1" ht="13.35" customHeight="1">
      <c r="B5687" s="27" t="s">
        <v>8887</v>
      </c>
      <c r="C5687" s="27" t="s">
        <v>8984</v>
      </c>
      <c r="D5687" s="30">
        <v>590</v>
      </c>
      <c r="E5687" s="29">
        <v>22.785</v>
      </c>
      <c r="F5687" s="28">
        <v>13443.15</v>
      </c>
      <c r="G5687" s="27" t="s">
        <v>27</v>
      </c>
    </row>
    <row r="5688" spans="2:7" s="25" customFormat="1" ht="13.35" customHeight="1">
      <c r="B5688" s="27" t="s">
        <v>8887</v>
      </c>
      <c r="C5688" s="27" t="s">
        <v>8984</v>
      </c>
      <c r="D5688" s="30">
        <v>372</v>
      </c>
      <c r="E5688" s="29">
        <v>22.785</v>
      </c>
      <c r="F5688" s="28">
        <v>8476.02</v>
      </c>
      <c r="G5688" s="27" t="s">
        <v>27</v>
      </c>
    </row>
    <row r="5689" spans="2:7" s="25" customFormat="1" ht="13.35" customHeight="1">
      <c r="B5689" s="27" t="s">
        <v>8887</v>
      </c>
      <c r="C5689" s="27" t="s">
        <v>1482</v>
      </c>
      <c r="D5689" s="30">
        <v>300</v>
      </c>
      <c r="E5689" s="29">
        <v>22.785</v>
      </c>
      <c r="F5689" s="28">
        <v>6835.5</v>
      </c>
      <c r="G5689" s="27" t="s">
        <v>27</v>
      </c>
    </row>
    <row r="5690" spans="2:7" s="25" customFormat="1" ht="13.35" customHeight="1">
      <c r="B5690" s="27" t="s">
        <v>8887</v>
      </c>
      <c r="C5690" s="27" t="s">
        <v>1482</v>
      </c>
      <c r="D5690" s="30">
        <v>129</v>
      </c>
      <c r="E5690" s="29">
        <v>22.785</v>
      </c>
      <c r="F5690" s="28">
        <v>2939.2649999999999</v>
      </c>
      <c r="G5690" s="27" t="s">
        <v>27</v>
      </c>
    </row>
    <row r="5691" spans="2:7" s="25" customFormat="1" ht="13.35" customHeight="1">
      <c r="B5691" s="27" t="s">
        <v>8887</v>
      </c>
      <c r="C5691" s="27" t="s">
        <v>1482</v>
      </c>
      <c r="D5691" s="30">
        <v>92</v>
      </c>
      <c r="E5691" s="29">
        <v>22.785</v>
      </c>
      <c r="F5691" s="28">
        <v>2096.2199999999998</v>
      </c>
      <c r="G5691" s="27" t="s">
        <v>27</v>
      </c>
    </row>
    <row r="5692" spans="2:7" s="25" customFormat="1" ht="13.35" customHeight="1">
      <c r="B5692" s="27" t="s">
        <v>8887</v>
      </c>
      <c r="C5692" s="27" t="s">
        <v>1482</v>
      </c>
      <c r="D5692" s="30">
        <v>1161</v>
      </c>
      <c r="E5692" s="29">
        <v>22.785</v>
      </c>
      <c r="F5692" s="28">
        <v>26453.384999999998</v>
      </c>
      <c r="G5692" s="27" t="s">
        <v>27</v>
      </c>
    </row>
    <row r="5693" spans="2:7" s="25" customFormat="1" ht="13.35" customHeight="1">
      <c r="B5693" s="27" t="s">
        <v>8887</v>
      </c>
      <c r="C5693" s="27" t="s">
        <v>8983</v>
      </c>
      <c r="D5693" s="30">
        <v>89</v>
      </c>
      <c r="E5693" s="29">
        <v>22.78</v>
      </c>
      <c r="F5693" s="28">
        <v>2027.42</v>
      </c>
      <c r="G5693" s="27" t="s">
        <v>11</v>
      </c>
    </row>
    <row r="5694" spans="2:7" s="25" customFormat="1" ht="13.35" customHeight="1">
      <c r="B5694" s="27" t="s">
        <v>8887</v>
      </c>
      <c r="C5694" s="27" t="s">
        <v>8983</v>
      </c>
      <c r="D5694" s="30">
        <v>250</v>
      </c>
      <c r="E5694" s="29">
        <v>22.78</v>
      </c>
      <c r="F5694" s="28">
        <v>5695</v>
      </c>
      <c r="G5694" s="27" t="s">
        <v>12</v>
      </c>
    </row>
    <row r="5695" spans="2:7" s="25" customFormat="1" ht="13.35" customHeight="1">
      <c r="B5695" s="27" t="s">
        <v>8887</v>
      </c>
      <c r="C5695" s="27" t="s">
        <v>8983</v>
      </c>
      <c r="D5695" s="30">
        <v>200</v>
      </c>
      <c r="E5695" s="29">
        <v>22.78</v>
      </c>
      <c r="F5695" s="28">
        <v>4556</v>
      </c>
      <c r="G5695" s="27" t="s">
        <v>12</v>
      </c>
    </row>
    <row r="5696" spans="2:7" s="25" customFormat="1" ht="13.35" customHeight="1">
      <c r="B5696" s="27" t="s">
        <v>8887</v>
      </c>
      <c r="C5696" s="27" t="s">
        <v>8983</v>
      </c>
      <c r="D5696" s="30">
        <v>54</v>
      </c>
      <c r="E5696" s="29">
        <v>22.78</v>
      </c>
      <c r="F5696" s="28">
        <v>1230.1199999999999</v>
      </c>
      <c r="G5696" s="27" t="s">
        <v>12</v>
      </c>
    </row>
    <row r="5697" spans="2:7" s="25" customFormat="1" ht="13.35" customHeight="1">
      <c r="B5697" s="27" t="s">
        <v>8887</v>
      </c>
      <c r="C5697" s="27" t="s">
        <v>8983</v>
      </c>
      <c r="D5697" s="30">
        <v>193</v>
      </c>
      <c r="E5697" s="29">
        <v>22.78</v>
      </c>
      <c r="F5697" s="28">
        <v>4396.54</v>
      </c>
      <c r="G5697" s="27" t="s">
        <v>12</v>
      </c>
    </row>
    <row r="5698" spans="2:7" s="25" customFormat="1" ht="13.35" customHeight="1">
      <c r="B5698" s="27" t="s">
        <v>8887</v>
      </c>
      <c r="C5698" s="27" t="s">
        <v>8983</v>
      </c>
      <c r="D5698" s="30">
        <v>135</v>
      </c>
      <c r="E5698" s="29">
        <v>22.78</v>
      </c>
      <c r="F5698" s="28">
        <v>3075.3</v>
      </c>
      <c r="G5698" s="27" t="s">
        <v>12</v>
      </c>
    </row>
    <row r="5699" spans="2:7" s="25" customFormat="1" ht="13.35" customHeight="1">
      <c r="B5699" s="27" t="s">
        <v>8887</v>
      </c>
      <c r="C5699" s="27" t="s">
        <v>8983</v>
      </c>
      <c r="D5699" s="30">
        <v>77</v>
      </c>
      <c r="E5699" s="29">
        <v>22.78</v>
      </c>
      <c r="F5699" s="28">
        <v>1754.06</v>
      </c>
      <c r="G5699" s="27" t="s">
        <v>12</v>
      </c>
    </row>
    <row r="5700" spans="2:7" s="25" customFormat="1" ht="13.35" customHeight="1">
      <c r="B5700" s="27" t="s">
        <v>8887</v>
      </c>
      <c r="C5700" s="27" t="s">
        <v>8983</v>
      </c>
      <c r="D5700" s="30">
        <v>300</v>
      </c>
      <c r="E5700" s="29">
        <v>22.78</v>
      </c>
      <c r="F5700" s="28">
        <v>6834</v>
      </c>
      <c r="G5700" s="27" t="s">
        <v>27</v>
      </c>
    </row>
    <row r="5701" spans="2:7" s="25" customFormat="1" ht="13.35" customHeight="1">
      <c r="B5701" s="27" t="s">
        <v>8887</v>
      </c>
      <c r="C5701" s="27" t="s">
        <v>8983</v>
      </c>
      <c r="D5701" s="30">
        <v>104</v>
      </c>
      <c r="E5701" s="29">
        <v>22.78</v>
      </c>
      <c r="F5701" s="28">
        <v>2369.12</v>
      </c>
      <c r="G5701" s="27" t="s">
        <v>27</v>
      </c>
    </row>
    <row r="5702" spans="2:7" s="25" customFormat="1" ht="13.35" customHeight="1">
      <c r="B5702" s="27" t="s">
        <v>8887</v>
      </c>
      <c r="C5702" s="27" t="s">
        <v>8983</v>
      </c>
      <c r="D5702" s="30">
        <v>250</v>
      </c>
      <c r="E5702" s="29">
        <v>22.78</v>
      </c>
      <c r="F5702" s="28">
        <v>5695</v>
      </c>
      <c r="G5702" s="27" t="s">
        <v>27</v>
      </c>
    </row>
    <row r="5703" spans="2:7" s="25" customFormat="1" ht="13.35" customHeight="1">
      <c r="B5703" s="27" t="s">
        <v>8887</v>
      </c>
      <c r="C5703" s="27" t="s">
        <v>8983</v>
      </c>
      <c r="D5703" s="30">
        <v>60</v>
      </c>
      <c r="E5703" s="29">
        <v>22.78</v>
      </c>
      <c r="F5703" s="28">
        <v>1366.8</v>
      </c>
      <c r="G5703" s="27" t="s">
        <v>13</v>
      </c>
    </row>
    <row r="5704" spans="2:7" s="25" customFormat="1" ht="13.35" customHeight="1">
      <c r="B5704" s="27" t="s">
        <v>8887</v>
      </c>
      <c r="C5704" s="27" t="s">
        <v>8982</v>
      </c>
      <c r="D5704" s="30">
        <v>1022</v>
      </c>
      <c r="E5704" s="29">
        <v>22.795000000000002</v>
      </c>
      <c r="F5704" s="28">
        <v>23296.49</v>
      </c>
      <c r="G5704" s="27" t="s">
        <v>27</v>
      </c>
    </row>
    <row r="5705" spans="2:7" s="25" customFormat="1" ht="13.35" customHeight="1">
      <c r="B5705" s="27" t="s">
        <v>8887</v>
      </c>
      <c r="C5705" s="27" t="s">
        <v>8982</v>
      </c>
      <c r="D5705" s="30">
        <v>250</v>
      </c>
      <c r="E5705" s="29">
        <v>22.795000000000002</v>
      </c>
      <c r="F5705" s="28">
        <v>5698.75</v>
      </c>
      <c r="G5705" s="27" t="s">
        <v>27</v>
      </c>
    </row>
    <row r="5706" spans="2:7" s="25" customFormat="1" ht="13.35" customHeight="1">
      <c r="B5706" s="27" t="s">
        <v>8887</v>
      </c>
      <c r="C5706" s="27" t="s">
        <v>8982</v>
      </c>
      <c r="D5706" s="30">
        <v>151</v>
      </c>
      <c r="E5706" s="29">
        <v>22.795000000000002</v>
      </c>
      <c r="F5706" s="28">
        <v>3442.0450000000001</v>
      </c>
      <c r="G5706" s="27" t="s">
        <v>27</v>
      </c>
    </row>
    <row r="5707" spans="2:7" s="25" customFormat="1" ht="13.35" customHeight="1">
      <c r="B5707" s="27" t="s">
        <v>8887</v>
      </c>
      <c r="C5707" s="27" t="s">
        <v>8981</v>
      </c>
      <c r="D5707" s="30">
        <v>202</v>
      </c>
      <c r="E5707" s="29">
        <v>22.795000000000002</v>
      </c>
      <c r="F5707" s="28">
        <v>4604.59</v>
      </c>
      <c r="G5707" s="27" t="s">
        <v>11</v>
      </c>
    </row>
    <row r="5708" spans="2:7" s="25" customFormat="1" ht="13.35" customHeight="1">
      <c r="B5708" s="27" t="s">
        <v>8887</v>
      </c>
      <c r="C5708" s="27" t="s">
        <v>8981</v>
      </c>
      <c r="D5708" s="30">
        <v>232</v>
      </c>
      <c r="E5708" s="29">
        <v>22.795000000000002</v>
      </c>
      <c r="F5708" s="28">
        <v>5288.44</v>
      </c>
      <c r="G5708" s="27" t="s">
        <v>12</v>
      </c>
    </row>
    <row r="5709" spans="2:7" s="25" customFormat="1" ht="13.35" customHeight="1">
      <c r="B5709" s="27" t="s">
        <v>8887</v>
      </c>
      <c r="C5709" s="27" t="s">
        <v>8981</v>
      </c>
      <c r="D5709" s="30">
        <v>783</v>
      </c>
      <c r="E5709" s="29">
        <v>22.795000000000002</v>
      </c>
      <c r="F5709" s="28">
        <v>17848.485000000001</v>
      </c>
      <c r="G5709" s="27" t="s">
        <v>27</v>
      </c>
    </row>
    <row r="5710" spans="2:7" s="25" customFormat="1" ht="13.35" customHeight="1">
      <c r="B5710" s="27" t="s">
        <v>8887</v>
      </c>
      <c r="C5710" s="27" t="s">
        <v>8981</v>
      </c>
      <c r="D5710" s="30">
        <v>194</v>
      </c>
      <c r="E5710" s="29">
        <v>22.795000000000002</v>
      </c>
      <c r="F5710" s="28">
        <v>4422.2299999999996</v>
      </c>
      <c r="G5710" s="27" t="s">
        <v>13</v>
      </c>
    </row>
    <row r="5711" spans="2:7" s="25" customFormat="1" ht="13.35" customHeight="1">
      <c r="B5711" s="27" t="s">
        <v>8887</v>
      </c>
      <c r="C5711" s="27" t="s">
        <v>8980</v>
      </c>
      <c r="D5711" s="30">
        <v>250</v>
      </c>
      <c r="E5711" s="29">
        <v>22.785</v>
      </c>
      <c r="F5711" s="28">
        <v>5696.25</v>
      </c>
      <c r="G5711" s="27" t="s">
        <v>11</v>
      </c>
    </row>
    <row r="5712" spans="2:7" s="25" customFormat="1" ht="13.35" customHeight="1">
      <c r="B5712" s="27" t="s">
        <v>8887</v>
      </c>
      <c r="C5712" s="27" t="s">
        <v>8980</v>
      </c>
      <c r="D5712" s="30">
        <v>250</v>
      </c>
      <c r="E5712" s="29">
        <v>22.785</v>
      </c>
      <c r="F5712" s="28">
        <v>5696.25</v>
      </c>
      <c r="G5712" s="27" t="s">
        <v>12</v>
      </c>
    </row>
    <row r="5713" spans="2:7" s="25" customFormat="1" ht="13.35" customHeight="1">
      <c r="B5713" s="27" t="s">
        <v>8887</v>
      </c>
      <c r="C5713" s="27" t="s">
        <v>8980</v>
      </c>
      <c r="D5713" s="30">
        <v>88</v>
      </c>
      <c r="E5713" s="29">
        <v>22.785</v>
      </c>
      <c r="F5713" s="28">
        <v>2005.08</v>
      </c>
      <c r="G5713" s="27" t="s">
        <v>12</v>
      </c>
    </row>
    <row r="5714" spans="2:7" s="25" customFormat="1" ht="13.35" customHeight="1">
      <c r="B5714" s="27" t="s">
        <v>8887</v>
      </c>
      <c r="C5714" s="27" t="s">
        <v>8980</v>
      </c>
      <c r="D5714" s="30">
        <v>280</v>
      </c>
      <c r="E5714" s="29">
        <v>22.785</v>
      </c>
      <c r="F5714" s="28">
        <v>6379.8</v>
      </c>
      <c r="G5714" s="27" t="s">
        <v>13</v>
      </c>
    </row>
    <row r="5715" spans="2:7" s="25" customFormat="1" ht="13.35" customHeight="1">
      <c r="B5715" s="27" t="s">
        <v>8887</v>
      </c>
      <c r="C5715" s="27" t="s">
        <v>8980</v>
      </c>
      <c r="D5715" s="30">
        <v>267</v>
      </c>
      <c r="E5715" s="29">
        <v>22.785</v>
      </c>
      <c r="F5715" s="28">
        <v>6083.5950000000003</v>
      </c>
      <c r="G5715" s="27" t="s">
        <v>13</v>
      </c>
    </row>
    <row r="5716" spans="2:7" s="25" customFormat="1" ht="13.35" customHeight="1">
      <c r="B5716" s="27" t="s">
        <v>8887</v>
      </c>
      <c r="C5716" s="27" t="s">
        <v>8979</v>
      </c>
      <c r="D5716" s="30">
        <v>455</v>
      </c>
      <c r="E5716" s="29">
        <v>22.78</v>
      </c>
      <c r="F5716" s="28">
        <v>10364.9</v>
      </c>
      <c r="G5716" s="27" t="s">
        <v>27</v>
      </c>
    </row>
    <row r="5717" spans="2:7" s="25" customFormat="1" ht="13.35" customHeight="1">
      <c r="B5717" s="27" t="s">
        <v>8887</v>
      </c>
      <c r="C5717" s="27" t="s">
        <v>8979</v>
      </c>
      <c r="D5717" s="30">
        <v>250</v>
      </c>
      <c r="E5717" s="29">
        <v>22.78</v>
      </c>
      <c r="F5717" s="28">
        <v>5695</v>
      </c>
      <c r="G5717" s="27" t="s">
        <v>27</v>
      </c>
    </row>
    <row r="5718" spans="2:7" s="25" customFormat="1" ht="13.35" customHeight="1">
      <c r="B5718" s="27" t="s">
        <v>8887</v>
      </c>
      <c r="C5718" s="27" t="s">
        <v>8979</v>
      </c>
      <c r="D5718" s="30">
        <v>250</v>
      </c>
      <c r="E5718" s="29">
        <v>22.78</v>
      </c>
      <c r="F5718" s="28">
        <v>5695</v>
      </c>
      <c r="G5718" s="27" t="s">
        <v>27</v>
      </c>
    </row>
    <row r="5719" spans="2:7" s="25" customFormat="1" ht="13.35" customHeight="1">
      <c r="B5719" s="27" t="s">
        <v>8887</v>
      </c>
      <c r="C5719" s="27" t="s">
        <v>8979</v>
      </c>
      <c r="D5719" s="30">
        <v>300</v>
      </c>
      <c r="E5719" s="29">
        <v>22.78</v>
      </c>
      <c r="F5719" s="28">
        <v>6834</v>
      </c>
      <c r="G5719" s="27" t="s">
        <v>27</v>
      </c>
    </row>
    <row r="5720" spans="2:7" s="25" customFormat="1" ht="13.35" customHeight="1">
      <c r="B5720" s="27" t="s">
        <v>8887</v>
      </c>
      <c r="C5720" s="27" t="s">
        <v>8979</v>
      </c>
      <c r="D5720" s="30">
        <v>25</v>
      </c>
      <c r="E5720" s="29">
        <v>22.78</v>
      </c>
      <c r="F5720" s="28">
        <v>569.5</v>
      </c>
      <c r="G5720" s="27" t="s">
        <v>27</v>
      </c>
    </row>
    <row r="5721" spans="2:7" s="25" customFormat="1" ht="13.35" customHeight="1">
      <c r="B5721" s="27" t="s">
        <v>8887</v>
      </c>
      <c r="C5721" s="27" t="s">
        <v>8978</v>
      </c>
      <c r="D5721" s="30">
        <v>227</v>
      </c>
      <c r="E5721" s="29">
        <v>22.79</v>
      </c>
      <c r="F5721" s="28">
        <v>5173.33</v>
      </c>
      <c r="G5721" s="27" t="s">
        <v>11</v>
      </c>
    </row>
    <row r="5722" spans="2:7" s="25" customFormat="1" ht="13.35" customHeight="1">
      <c r="B5722" s="27" t="s">
        <v>8887</v>
      </c>
      <c r="C5722" s="27" t="s">
        <v>8978</v>
      </c>
      <c r="D5722" s="30">
        <v>259</v>
      </c>
      <c r="E5722" s="29">
        <v>22.79</v>
      </c>
      <c r="F5722" s="28">
        <v>5902.61</v>
      </c>
      <c r="G5722" s="27" t="s">
        <v>12</v>
      </c>
    </row>
    <row r="5723" spans="2:7" s="25" customFormat="1" ht="13.35" customHeight="1">
      <c r="B5723" s="27" t="s">
        <v>8887</v>
      </c>
      <c r="C5723" s="27" t="s">
        <v>8978</v>
      </c>
      <c r="D5723" s="30">
        <v>878</v>
      </c>
      <c r="E5723" s="29">
        <v>22.79</v>
      </c>
      <c r="F5723" s="28">
        <v>20009.62</v>
      </c>
      <c r="G5723" s="27" t="s">
        <v>27</v>
      </c>
    </row>
    <row r="5724" spans="2:7" s="25" customFormat="1" ht="13.35" customHeight="1">
      <c r="B5724" s="27" t="s">
        <v>8887</v>
      </c>
      <c r="C5724" s="27" t="s">
        <v>8978</v>
      </c>
      <c r="D5724" s="30">
        <v>217</v>
      </c>
      <c r="E5724" s="29">
        <v>22.79</v>
      </c>
      <c r="F5724" s="28">
        <v>4945.43</v>
      </c>
      <c r="G5724" s="27" t="s">
        <v>13</v>
      </c>
    </row>
    <row r="5725" spans="2:7" s="25" customFormat="1" ht="13.35" customHeight="1">
      <c r="B5725" s="27" t="s">
        <v>8887</v>
      </c>
      <c r="C5725" s="27" t="s">
        <v>8977</v>
      </c>
      <c r="D5725" s="30">
        <v>279</v>
      </c>
      <c r="E5725" s="29">
        <v>22.79</v>
      </c>
      <c r="F5725" s="28">
        <v>6358.41</v>
      </c>
      <c r="G5725" s="27" t="s">
        <v>12</v>
      </c>
    </row>
    <row r="5726" spans="2:7" s="25" customFormat="1" ht="13.35" customHeight="1">
      <c r="B5726" s="27" t="s">
        <v>8887</v>
      </c>
      <c r="C5726" s="27" t="s">
        <v>8977</v>
      </c>
      <c r="D5726" s="30">
        <v>903</v>
      </c>
      <c r="E5726" s="29">
        <v>22.79</v>
      </c>
      <c r="F5726" s="28">
        <v>20579.37</v>
      </c>
      <c r="G5726" s="27" t="s">
        <v>27</v>
      </c>
    </row>
    <row r="5727" spans="2:7" s="25" customFormat="1" ht="13.35" customHeight="1">
      <c r="B5727" s="27" t="s">
        <v>8887</v>
      </c>
      <c r="C5727" s="27" t="s">
        <v>8977</v>
      </c>
      <c r="D5727" s="30">
        <v>237</v>
      </c>
      <c r="E5727" s="29">
        <v>22.79</v>
      </c>
      <c r="F5727" s="28">
        <v>5401.23</v>
      </c>
      <c r="G5727" s="27" t="s">
        <v>13</v>
      </c>
    </row>
    <row r="5728" spans="2:7" s="25" customFormat="1" ht="13.35" customHeight="1">
      <c r="B5728" s="27" t="s">
        <v>8887</v>
      </c>
      <c r="C5728" s="27" t="s">
        <v>2492</v>
      </c>
      <c r="D5728" s="30">
        <v>100</v>
      </c>
      <c r="E5728" s="29">
        <v>22.79</v>
      </c>
      <c r="F5728" s="28">
        <v>2279</v>
      </c>
      <c r="G5728" s="27" t="s">
        <v>11</v>
      </c>
    </row>
    <row r="5729" spans="2:7" s="25" customFormat="1" ht="13.35" customHeight="1">
      <c r="B5729" s="27" t="s">
        <v>8887</v>
      </c>
      <c r="C5729" s="27" t="s">
        <v>8976</v>
      </c>
      <c r="D5729" s="30">
        <v>223</v>
      </c>
      <c r="E5729" s="29">
        <v>22.79</v>
      </c>
      <c r="F5729" s="28">
        <v>5082.17</v>
      </c>
      <c r="G5729" s="27" t="s">
        <v>12</v>
      </c>
    </row>
    <row r="5730" spans="2:7" s="25" customFormat="1" ht="13.35" customHeight="1">
      <c r="B5730" s="27" t="s">
        <v>8887</v>
      </c>
      <c r="C5730" s="27" t="s">
        <v>8976</v>
      </c>
      <c r="D5730" s="30">
        <v>100</v>
      </c>
      <c r="E5730" s="29">
        <v>22.79</v>
      </c>
      <c r="F5730" s="28">
        <v>2279</v>
      </c>
      <c r="G5730" s="27" t="s">
        <v>12</v>
      </c>
    </row>
    <row r="5731" spans="2:7" s="25" customFormat="1" ht="13.35" customHeight="1">
      <c r="B5731" s="27" t="s">
        <v>8887</v>
      </c>
      <c r="C5731" s="27" t="s">
        <v>8976</v>
      </c>
      <c r="D5731" s="30">
        <v>263</v>
      </c>
      <c r="E5731" s="29">
        <v>22.79</v>
      </c>
      <c r="F5731" s="28">
        <v>5993.77</v>
      </c>
      <c r="G5731" s="27" t="s">
        <v>27</v>
      </c>
    </row>
    <row r="5732" spans="2:7" s="25" customFormat="1" ht="13.35" customHeight="1">
      <c r="B5732" s="27" t="s">
        <v>8887</v>
      </c>
      <c r="C5732" s="27" t="s">
        <v>8976</v>
      </c>
      <c r="D5732" s="30">
        <v>250</v>
      </c>
      <c r="E5732" s="29">
        <v>22.79</v>
      </c>
      <c r="F5732" s="28">
        <v>5697.5</v>
      </c>
      <c r="G5732" s="27" t="s">
        <v>27</v>
      </c>
    </row>
    <row r="5733" spans="2:7" s="25" customFormat="1" ht="13.35" customHeight="1">
      <c r="B5733" s="27" t="s">
        <v>8887</v>
      </c>
      <c r="C5733" s="27" t="s">
        <v>8976</v>
      </c>
      <c r="D5733" s="30">
        <v>78</v>
      </c>
      <c r="E5733" s="29">
        <v>22.795000000000002</v>
      </c>
      <c r="F5733" s="28">
        <v>1778.01</v>
      </c>
      <c r="G5733" s="27" t="s">
        <v>27</v>
      </c>
    </row>
    <row r="5734" spans="2:7" s="25" customFormat="1" ht="13.35" customHeight="1">
      <c r="B5734" s="27" t="s">
        <v>8887</v>
      </c>
      <c r="C5734" s="27" t="s">
        <v>8976</v>
      </c>
      <c r="D5734" s="30">
        <v>241</v>
      </c>
      <c r="E5734" s="29">
        <v>22.795000000000002</v>
      </c>
      <c r="F5734" s="28">
        <v>5493.5950000000003</v>
      </c>
      <c r="G5734" s="27" t="s">
        <v>27</v>
      </c>
    </row>
    <row r="5735" spans="2:7" s="25" customFormat="1" ht="13.35" customHeight="1">
      <c r="B5735" s="27" t="s">
        <v>8887</v>
      </c>
      <c r="C5735" s="27" t="s">
        <v>8976</v>
      </c>
      <c r="D5735" s="30">
        <v>187</v>
      </c>
      <c r="E5735" s="29">
        <v>22.79</v>
      </c>
      <c r="F5735" s="28">
        <v>4261.7299999999996</v>
      </c>
      <c r="G5735" s="27" t="s">
        <v>13</v>
      </c>
    </row>
    <row r="5736" spans="2:7" s="25" customFormat="1" ht="13.35" customHeight="1">
      <c r="B5736" s="27" t="s">
        <v>8887</v>
      </c>
      <c r="C5736" s="27" t="s">
        <v>8975</v>
      </c>
      <c r="D5736" s="30">
        <v>90</v>
      </c>
      <c r="E5736" s="29">
        <v>22.79</v>
      </c>
      <c r="F5736" s="28">
        <v>2051.1</v>
      </c>
      <c r="G5736" s="27" t="s">
        <v>27</v>
      </c>
    </row>
    <row r="5737" spans="2:7" s="25" customFormat="1" ht="13.35" customHeight="1">
      <c r="B5737" s="27" t="s">
        <v>8887</v>
      </c>
      <c r="C5737" s="27" t="s">
        <v>8974</v>
      </c>
      <c r="D5737" s="30">
        <v>89</v>
      </c>
      <c r="E5737" s="29">
        <v>22.795000000000002</v>
      </c>
      <c r="F5737" s="28">
        <v>2028.7550000000001</v>
      </c>
      <c r="G5737" s="27" t="s">
        <v>27</v>
      </c>
    </row>
    <row r="5738" spans="2:7" s="25" customFormat="1" ht="13.35" customHeight="1">
      <c r="B5738" s="27" t="s">
        <v>8887</v>
      </c>
      <c r="C5738" s="27" t="s">
        <v>8974</v>
      </c>
      <c r="D5738" s="30">
        <v>250</v>
      </c>
      <c r="E5738" s="29">
        <v>22.795000000000002</v>
      </c>
      <c r="F5738" s="28">
        <v>5698.75</v>
      </c>
      <c r="G5738" s="27" t="s">
        <v>27</v>
      </c>
    </row>
    <row r="5739" spans="2:7" s="25" customFormat="1" ht="13.35" customHeight="1">
      <c r="B5739" s="27" t="s">
        <v>8887</v>
      </c>
      <c r="C5739" s="27" t="s">
        <v>8974</v>
      </c>
      <c r="D5739" s="30">
        <v>250</v>
      </c>
      <c r="E5739" s="29">
        <v>22.795000000000002</v>
      </c>
      <c r="F5739" s="28">
        <v>5698.75</v>
      </c>
      <c r="G5739" s="27" t="s">
        <v>27</v>
      </c>
    </row>
    <row r="5740" spans="2:7" s="25" customFormat="1" ht="13.35" customHeight="1">
      <c r="B5740" s="27" t="s">
        <v>8887</v>
      </c>
      <c r="C5740" s="27" t="s">
        <v>8974</v>
      </c>
      <c r="D5740" s="30">
        <v>116</v>
      </c>
      <c r="E5740" s="29">
        <v>22.795000000000002</v>
      </c>
      <c r="F5740" s="28">
        <v>2644.22</v>
      </c>
      <c r="G5740" s="27" t="s">
        <v>27</v>
      </c>
    </row>
    <row r="5741" spans="2:7" s="25" customFormat="1" ht="13.35" customHeight="1">
      <c r="B5741" s="27" t="s">
        <v>8887</v>
      </c>
      <c r="C5741" s="27" t="s">
        <v>8974</v>
      </c>
      <c r="D5741" s="30">
        <v>130</v>
      </c>
      <c r="E5741" s="29">
        <v>22.795000000000002</v>
      </c>
      <c r="F5741" s="28">
        <v>2963.35</v>
      </c>
      <c r="G5741" s="27" t="s">
        <v>27</v>
      </c>
    </row>
    <row r="5742" spans="2:7" s="25" customFormat="1" ht="13.35" customHeight="1">
      <c r="B5742" s="27" t="s">
        <v>8887</v>
      </c>
      <c r="C5742" s="27" t="s">
        <v>8974</v>
      </c>
      <c r="D5742" s="30">
        <v>368</v>
      </c>
      <c r="E5742" s="29">
        <v>22.795000000000002</v>
      </c>
      <c r="F5742" s="28">
        <v>8388.56</v>
      </c>
      <c r="G5742" s="27" t="s">
        <v>27</v>
      </c>
    </row>
    <row r="5743" spans="2:7" s="25" customFormat="1" ht="13.35" customHeight="1">
      <c r="B5743" s="27" t="s">
        <v>8887</v>
      </c>
      <c r="C5743" s="27" t="s">
        <v>8974</v>
      </c>
      <c r="D5743" s="30">
        <v>143</v>
      </c>
      <c r="E5743" s="29">
        <v>22.795000000000002</v>
      </c>
      <c r="F5743" s="28">
        <v>3259.6849999999999</v>
      </c>
      <c r="G5743" s="27" t="s">
        <v>27</v>
      </c>
    </row>
    <row r="5744" spans="2:7" s="25" customFormat="1" ht="13.35" customHeight="1">
      <c r="B5744" s="27" t="s">
        <v>8887</v>
      </c>
      <c r="C5744" s="27" t="s">
        <v>8973</v>
      </c>
      <c r="D5744" s="30">
        <v>472</v>
      </c>
      <c r="E5744" s="29">
        <v>22.795000000000002</v>
      </c>
      <c r="F5744" s="28">
        <v>10759.24</v>
      </c>
      <c r="G5744" s="27" t="s">
        <v>27</v>
      </c>
    </row>
    <row r="5745" spans="2:7" s="25" customFormat="1" ht="13.35" customHeight="1">
      <c r="B5745" s="27" t="s">
        <v>8887</v>
      </c>
      <c r="C5745" s="27" t="s">
        <v>8973</v>
      </c>
      <c r="D5745" s="30">
        <v>464</v>
      </c>
      <c r="E5745" s="29">
        <v>22.795000000000002</v>
      </c>
      <c r="F5745" s="28">
        <v>10576.88</v>
      </c>
      <c r="G5745" s="27" t="s">
        <v>27</v>
      </c>
    </row>
    <row r="5746" spans="2:7" s="25" customFormat="1" ht="13.35" customHeight="1">
      <c r="B5746" s="27" t="s">
        <v>8887</v>
      </c>
      <c r="C5746" s="27" t="s">
        <v>8972</v>
      </c>
      <c r="D5746" s="30">
        <v>495</v>
      </c>
      <c r="E5746" s="29">
        <v>22.79</v>
      </c>
      <c r="F5746" s="28">
        <v>11281.05</v>
      </c>
      <c r="G5746" s="27" t="s">
        <v>27</v>
      </c>
    </row>
    <row r="5747" spans="2:7" s="25" customFormat="1" ht="13.35" customHeight="1">
      <c r="B5747" s="27" t="s">
        <v>8887</v>
      </c>
      <c r="C5747" s="27" t="s">
        <v>1255</v>
      </c>
      <c r="D5747" s="30">
        <v>519</v>
      </c>
      <c r="E5747" s="29">
        <v>22.79</v>
      </c>
      <c r="F5747" s="28">
        <v>11828.01</v>
      </c>
      <c r="G5747" s="27" t="s">
        <v>27</v>
      </c>
    </row>
    <row r="5748" spans="2:7" s="25" customFormat="1" ht="13.35" customHeight="1">
      <c r="B5748" s="27" t="s">
        <v>8887</v>
      </c>
      <c r="C5748" s="27" t="s">
        <v>1255</v>
      </c>
      <c r="D5748" s="30">
        <v>250</v>
      </c>
      <c r="E5748" s="29">
        <v>22.79</v>
      </c>
      <c r="F5748" s="28">
        <v>5697.5</v>
      </c>
      <c r="G5748" s="27" t="s">
        <v>27</v>
      </c>
    </row>
    <row r="5749" spans="2:7" s="25" customFormat="1" ht="13.35" customHeight="1">
      <c r="B5749" s="27" t="s">
        <v>8887</v>
      </c>
      <c r="C5749" s="27" t="s">
        <v>1255</v>
      </c>
      <c r="D5749" s="30">
        <v>300</v>
      </c>
      <c r="E5749" s="29">
        <v>22.79</v>
      </c>
      <c r="F5749" s="28">
        <v>6837</v>
      </c>
      <c r="G5749" s="27" t="s">
        <v>27</v>
      </c>
    </row>
    <row r="5750" spans="2:7" s="25" customFormat="1" ht="13.35" customHeight="1">
      <c r="B5750" s="27" t="s">
        <v>8887</v>
      </c>
      <c r="C5750" s="27" t="s">
        <v>1255</v>
      </c>
      <c r="D5750" s="30">
        <v>130</v>
      </c>
      <c r="E5750" s="29">
        <v>22.79</v>
      </c>
      <c r="F5750" s="28">
        <v>2962.7</v>
      </c>
      <c r="G5750" s="27" t="s">
        <v>27</v>
      </c>
    </row>
    <row r="5751" spans="2:7" s="25" customFormat="1" ht="13.35" customHeight="1">
      <c r="B5751" s="27" t="s">
        <v>8887</v>
      </c>
      <c r="C5751" s="27" t="s">
        <v>8971</v>
      </c>
      <c r="D5751" s="30">
        <v>121</v>
      </c>
      <c r="E5751" s="29">
        <v>22.795000000000002</v>
      </c>
      <c r="F5751" s="28">
        <v>2758.1950000000002</v>
      </c>
      <c r="G5751" s="27" t="s">
        <v>13</v>
      </c>
    </row>
    <row r="5752" spans="2:7" s="25" customFormat="1" ht="13.35" customHeight="1">
      <c r="B5752" s="27" t="s">
        <v>8887</v>
      </c>
      <c r="C5752" s="27" t="s">
        <v>8971</v>
      </c>
      <c r="D5752" s="30">
        <v>615</v>
      </c>
      <c r="E5752" s="29">
        <v>22.795000000000002</v>
      </c>
      <c r="F5752" s="28">
        <v>14018.924999999999</v>
      </c>
      <c r="G5752" s="27" t="s">
        <v>13</v>
      </c>
    </row>
    <row r="5753" spans="2:7" s="25" customFormat="1" ht="13.35" customHeight="1">
      <c r="B5753" s="27" t="s">
        <v>8887</v>
      </c>
      <c r="C5753" s="27" t="s">
        <v>8971</v>
      </c>
      <c r="D5753" s="30">
        <v>30</v>
      </c>
      <c r="E5753" s="29">
        <v>22.795000000000002</v>
      </c>
      <c r="F5753" s="28">
        <v>683.85</v>
      </c>
      <c r="G5753" s="27" t="s">
        <v>13</v>
      </c>
    </row>
    <row r="5754" spans="2:7" s="25" customFormat="1" ht="13.35" customHeight="1">
      <c r="B5754" s="27" t="s">
        <v>8887</v>
      </c>
      <c r="C5754" s="27" t="s">
        <v>8971</v>
      </c>
      <c r="D5754" s="30">
        <v>881</v>
      </c>
      <c r="E5754" s="29">
        <v>22.795000000000002</v>
      </c>
      <c r="F5754" s="28">
        <v>20082.395</v>
      </c>
      <c r="G5754" s="27" t="s">
        <v>13</v>
      </c>
    </row>
    <row r="5755" spans="2:7" s="25" customFormat="1" ht="13.35" customHeight="1">
      <c r="B5755" s="27" t="s">
        <v>8887</v>
      </c>
      <c r="C5755" s="27" t="s">
        <v>8970</v>
      </c>
      <c r="D5755" s="30">
        <v>103</v>
      </c>
      <c r="E5755" s="29">
        <v>22.795000000000002</v>
      </c>
      <c r="F5755" s="28">
        <v>2347.8850000000002</v>
      </c>
      <c r="G5755" s="27" t="s">
        <v>12</v>
      </c>
    </row>
    <row r="5756" spans="2:7" s="25" customFormat="1" ht="13.35" customHeight="1">
      <c r="B5756" s="27" t="s">
        <v>8887</v>
      </c>
      <c r="C5756" s="27" t="s">
        <v>8970</v>
      </c>
      <c r="D5756" s="30">
        <v>200</v>
      </c>
      <c r="E5756" s="29">
        <v>22.795000000000002</v>
      </c>
      <c r="F5756" s="28">
        <v>4559</v>
      </c>
      <c r="G5756" s="27" t="s">
        <v>13</v>
      </c>
    </row>
    <row r="5757" spans="2:7" s="25" customFormat="1" ht="13.35" customHeight="1">
      <c r="B5757" s="27" t="s">
        <v>8887</v>
      </c>
      <c r="C5757" s="27" t="s">
        <v>475</v>
      </c>
      <c r="D5757" s="30">
        <v>170</v>
      </c>
      <c r="E5757" s="29">
        <v>22.795000000000002</v>
      </c>
      <c r="F5757" s="28">
        <v>3875.15</v>
      </c>
      <c r="G5757" s="27" t="s">
        <v>11</v>
      </c>
    </row>
    <row r="5758" spans="2:7" s="25" customFormat="1" ht="13.35" customHeight="1">
      <c r="B5758" s="27" t="s">
        <v>8887</v>
      </c>
      <c r="C5758" s="27" t="s">
        <v>475</v>
      </c>
      <c r="D5758" s="30">
        <v>501</v>
      </c>
      <c r="E5758" s="29">
        <v>22.795000000000002</v>
      </c>
      <c r="F5758" s="28">
        <v>11420.295</v>
      </c>
      <c r="G5758" s="27" t="s">
        <v>13</v>
      </c>
    </row>
    <row r="5759" spans="2:7" s="25" customFormat="1" ht="13.35" customHeight="1">
      <c r="B5759" s="27" t="s">
        <v>8887</v>
      </c>
      <c r="C5759" s="27" t="s">
        <v>8969</v>
      </c>
      <c r="D5759" s="30">
        <v>250</v>
      </c>
      <c r="E5759" s="29">
        <v>22.795000000000002</v>
      </c>
      <c r="F5759" s="28">
        <v>5698.75</v>
      </c>
      <c r="G5759" s="27" t="s">
        <v>12</v>
      </c>
    </row>
    <row r="5760" spans="2:7" s="25" customFormat="1" ht="13.35" customHeight="1">
      <c r="B5760" s="27" t="s">
        <v>8887</v>
      </c>
      <c r="C5760" s="27" t="s">
        <v>8968</v>
      </c>
      <c r="D5760" s="30">
        <v>250</v>
      </c>
      <c r="E5760" s="29">
        <v>22.8</v>
      </c>
      <c r="F5760" s="28">
        <v>5700</v>
      </c>
      <c r="G5760" s="27" t="s">
        <v>27</v>
      </c>
    </row>
    <row r="5761" spans="2:7" s="25" customFormat="1" ht="13.35" customHeight="1">
      <c r="B5761" s="27" t="s">
        <v>8887</v>
      </c>
      <c r="C5761" s="27" t="s">
        <v>8968</v>
      </c>
      <c r="D5761" s="30">
        <v>515</v>
      </c>
      <c r="E5761" s="29">
        <v>22.8</v>
      </c>
      <c r="F5761" s="28">
        <v>11742</v>
      </c>
      <c r="G5761" s="27" t="s">
        <v>27</v>
      </c>
    </row>
    <row r="5762" spans="2:7" s="25" customFormat="1" ht="13.35" customHeight="1">
      <c r="B5762" s="27" t="s">
        <v>8887</v>
      </c>
      <c r="C5762" s="27" t="s">
        <v>8968</v>
      </c>
      <c r="D5762" s="30">
        <v>374</v>
      </c>
      <c r="E5762" s="29">
        <v>22.8</v>
      </c>
      <c r="F5762" s="28">
        <v>8527.2000000000007</v>
      </c>
      <c r="G5762" s="27" t="s">
        <v>27</v>
      </c>
    </row>
    <row r="5763" spans="2:7" s="25" customFormat="1" ht="13.35" customHeight="1">
      <c r="B5763" s="27" t="s">
        <v>8887</v>
      </c>
      <c r="C5763" s="27" t="s">
        <v>1005</v>
      </c>
      <c r="D5763" s="30">
        <v>375</v>
      </c>
      <c r="E5763" s="29">
        <v>22.805</v>
      </c>
      <c r="F5763" s="28">
        <v>8551.875</v>
      </c>
      <c r="G5763" s="27" t="s">
        <v>27</v>
      </c>
    </row>
    <row r="5764" spans="2:7" s="25" customFormat="1" ht="13.35" customHeight="1">
      <c r="B5764" s="27" t="s">
        <v>8887</v>
      </c>
      <c r="C5764" s="27" t="s">
        <v>1005</v>
      </c>
      <c r="D5764" s="30">
        <v>130</v>
      </c>
      <c r="E5764" s="29">
        <v>22.805</v>
      </c>
      <c r="F5764" s="28">
        <v>2964.65</v>
      </c>
      <c r="G5764" s="27" t="s">
        <v>27</v>
      </c>
    </row>
    <row r="5765" spans="2:7" s="25" customFormat="1" ht="13.35" customHeight="1">
      <c r="B5765" s="27" t="s">
        <v>8887</v>
      </c>
      <c r="C5765" s="27" t="s">
        <v>1005</v>
      </c>
      <c r="D5765" s="30">
        <v>633</v>
      </c>
      <c r="E5765" s="29">
        <v>22.805</v>
      </c>
      <c r="F5765" s="28">
        <v>14435.565000000001</v>
      </c>
      <c r="G5765" s="27" t="s">
        <v>27</v>
      </c>
    </row>
    <row r="5766" spans="2:7" s="25" customFormat="1" ht="13.35" customHeight="1">
      <c r="B5766" s="27" t="s">
        <v>8887</v>
      </c>
      <c r="C5766" s="27" t="s">
        <v>1005</v>
      </c>
      <c r="D5766" s="30">
        <v>106</v>
      </c>
      <c r="E5766" s="29">
        <v>22.805</v>
      </c>
      <c r="F5766" s="28">
        <v>2417.33</v>
      </c>
      <c r="G5766" s="27" t="s">
        <v>27</v>
      </c>
    </row>
    <row r="5767" spans="2:7" s="25" customFormat="1" ht="13.35" customHeight="1">
      <c r="B5767" s="27" t="s">
        <v>8887</v>
      </c>
      <c r="C5767" s="27" t="s">
        <v>8967</v>
      </c>
      <c r="D5767" s="30">
        <v>195</v>
      </c>
      <c r="E5767" s="29">
        <v>22.84</v>
      </c>
      <c r="F5767" s="28">
        <v>4453.8</v>
      </c>
      <c r="G5767" s="27" t="s">
        <v>27</v>
      </c>
    </row>
    <row r="5768" spans="2:7" s="25" customFormat="1" ht="13.35" customHeight="1">
      <c r="B5768" s="27" t="s">
        <v>8887</v>
      </c>
      <c r="C5768" s="27" t="s">
        <v>8966</v>
      </c>
      <c r="D5768" s="30">
        <v>1261</v>
      </c>
      <c r="E5768" s="29">
        <v>22.84</v>
      </c>
      <c r="F5768" s="28">
        <v>28801.24</v>
      </c>
      <c r="G5768" s="27" t="s">
        <v>27</v>
      </c>
    </row>
    <row r="5769" spans="2:7" s="25" customFormat="1" ht="13.35" customHeight="1">
      <c r="B5769" s="27" t="s">
        <v>8887</v>
      </c>
      <c r="C5769" s="27" t="s">
        <v>1697</v>
      </c>
      <c r="D5769" s="30">
        <v>465</v>
      </c>
      <c r="E5769" s="29">
        <v>22.84</v>
      </c>
      <c r="F5769" s="28">
        <v>10620.6</v>
      </c>
      <c r="G5769" s="27" t="s">
        <v>12</v>
      </c>
    </row>
    <row r="5770" spans="2:7" s="25" customFormat="1" ht="13.35" customHeight="1">
      <c r="B5770" s="27" t="s">
        <v>8887</v>
      </c>
      <c r="C5770" s="27" t="s">
        <v>1697</v>
      </c>
      <c r="D5770" s="30">
        <v>37</v>
      </c>
      <c r="E5770" s="29">
        <v>22.84</v>
      </c>
      <c r="F5770" s="28">
        <v>845.08</v>
      </c>
      <c r="G5770" s="27" t="s">
        <v>12</v>
      </c>
    </row>
    <row r="5771" spans="2:7" s="25" customFormat="1" ht="13.35" customHeight="1">
      <c r="B5771" s="27" t="s">
        <v>8887</v>
      </c>
      <c r="C5771" s="27" t="s">
        <v>1697</v>
      </c>
      <c r="D5771" s="30">
        <v>250</v>
      </c>
      <c r="E5771" s="29">
        <v>22.84</v>
      </c>
      <c r="F5771" s="28">
        <v>5710</v>
      </c>
      <c r="G5771" s="27" t="s">
        <v>13</v>
      </c>
    </row>
    <row r="5772" spans="2:7" s="25" customFormat="1" ht="13.35" customHeight="1">
      <c r="B5772" s="27" t="s">
        <v>8887</v>
      </c>
      <c r="C5772" s="27" t="s">
        <v>1697</v>
      </c>
      <c r="D5772" s="30">
        <v>220</v>
      </c>
      <c r="E5772" s="29">
        <v>22.84</v>
      </c>
      <c r="F5772" s="28">
        <v>5024.8</v>
      </c>
      <c r="G5772" s="27" t="s">
        <v>13</v>
      </c>
    </row>
    <row r="5773" spans="2:7" s="25" customFormat="1" ht="13.35" customHeight="1">
      <c r="B5773" s="27" t="s">
        <v>8887</v>
      </c>
      <c r="C5773" s="27" t="s">
        <v>4588</v>
      </c>
      <c r="D5773" s="30">
        <v>163</v>
      </c>
      <c r="E5773" s="29">
        <v>22.855</v>
      </c>
      <c r="F5773" s="28">
        <v>3725.3649999999998</v>
      </c>
      <c r="G5773" s="27" t="s">
        <v>11</v>
      </c>
    </row>
    <row r="5774" spans="2:7" s="25" customFormat="1" ht="13.35" customHeight="1">
      <c r="B5774" s="27" t="s">
        <v>8887</v>
      </c>
      <c r="C5774" s="27" t="s">
        <v>4588</v>
      </c>
      <c r="D5774" s="30">
        <v>197</v>
      </c>
      <c r="E5774" s="29">
        <v>22.855</v>
      </c>
      <c r="F5774" s="28">
        <v>4502.4350000000004</v>
      </c>
      <c r="G5774" s="27" t="s">
        <v>12</v>
      </c>
    </row>
    <row r="5775" spans="2:7" s="25" customFormat="1" ht="13.35" customHeight="1">
      <c r="B5775" s="27" t="s">
        <v>8887</v>
      </c>
      <c r="C5775" s="27" t="s">
        <v>4588</v>
      </c>
      <c r="D5775" s="30">
        <v>686</v>
      </c>
      <c r="E5775" s="29">
        <v>22.855</v>
      </c>
      <c r="F5775" s="28">
        <v>15678.53</v>
      </c>
      <c r="G5775" s="27" t="s">
        <v>27</v>
      </c>
    </row>
    <row r="5776" spans="2:7" s="25" customFormat="1" ht="13.35" customHeight="1">
      <c r="B5776" s="27" t="s">
        <v>8887</v>
      </c>
      <c r="C5776" s="27" t="s">
        <v>4588</v>
      </c>
      <c r="D5776" s="30">
        <v>172</v>
      </c>
      <c r="E5776" s="29">
        <v>22.855</v>
      </c>
      <c r="F5776" s="28">
        <v>3931.06</v>
      </c>
      <c r="G5776" s="27" t="s">
        <v>13</v>
      </c>
    </row>
    <row r="5777" spans="2:7" s="25" customFormat="1" ht="13.35" customHeight="1">
      <c r="B5777" s="27" t="s">
        <v>8887</v>
      </c>
      <c r="C5777" s="27" t="s">
        <v>8965</v>
      </c>
      <c r="D5777" s="30">
        <v>94</v>
      </c>
      <c r="E5777" s="29">
        <v>22.855</v>
      </c>
      <c r="F5777" s="28">
        <v>2148.37</v>
      </c>
      <c r="G5777" s="27" t="s">
        <v>11</v>
      </c>
    </row>
    <row r="5778" spans="2:7" s="25" customFormat="1" ht="13.35" customHeight="1">
      <c r="B5778" s="27" t="s">
        <v>8887</v>
      </c>
      <c r="C5778" s="27" t="s">
        <v>8965</v>
      </c>
      <c r="D5778" s="30">
        <v>94</v>
      </c>
      <c r="E5778" s="29">
        <v>22.855</v>
      </c>
      <c r="F5778" s="28">
        <v>2148.37</v>
      </c>
      <c r="G5778" s="27" t="s">
        <v>11</v>
      </c>
    </row>
    <row r="5779" spans="2:7" s="25" customFormat="1" ht="13.35" customHeight="1">
      <c r="B5779" s="27" t="s">
        <v>8887</v>
      </c>
      <c r="C5779" s="27" t="s">
        <v>8965</v>
      </c>
      <c r="D5779" s="30">
        <v>94</v>
      </c>
      <c r="E5779" s="29">
        <v>22.855</v>
      </c>
      <c r="F5779" s="28">
        <v>2148.37</v>
      </c>
      <c r="G5779" s="27" t="s">
        <v>11</v>
      </c>
    </row>
    <row r="5780" spans="2:7" s="25" customFormat="1" ht="13.35" customHeight="1">
      <c r="B5780" s="27" t="s">
        <v>8887</v>
      </c>
      <c r="C5780" s="27" t="s">
        <v>8965</v>
      </c>
      <c r="D5780" s="30">
        <v>93</v>
      </c>
      <c r="E5780" s="29">
        <v>22.855</v>
      </c>
      <c r="F5780" s="28">
        <v>2125.5149999999999</v>
      </c>
      <c r="G5780" s="27" t="s">
        <v>11</v>
      </c>
    </row>
    <row r="5781" spans="2:7" s="25" customFormat="1" ht="13.35" customHeight="1">
      <c r="B5781" s="27" t="s">
        <v>8887</v>
      </c>
      <c r="C5781" s="27" t="s">
        <v>8965</v>
      </c>
      <c r="D5781" s="30">
        <v>57</v>
      </c>
      <c r="E5781" s="29">
        <v>22.855</v>
      </c>
      <c r="F5781" s="28">
        <v>1302.7349999999999</v>
      </c>
      <c r="G5781" s="27" t="s">
        <v>12</v>
      </c>
    </row>
    <row r="5782" spans="2:7" s="25" customFormat="1" ht="13.35" customHeight="1">
      <c r="B5782" s="27" t="s">
        <v>8887</v>
      </c>
      <c r="C5782" s="27" t="s">
        <v>8965</v>
      </c>
      <c r="D5782" s="30">
        <v>57</v>
      </c>
      <c r="E5782" s="29">
        <v>22.855</v>
      </c>
      <c r="F5782" s="28">
        <v>1302.7349999999999</v>
      </c>
      <c r="G5782" s="27" t="s">
        <v>12</v>
      </c>
    </row>
    <row r="5783" spans="2:7" s="25" customFormat="1" ht="13.35" customHeight="1">
      <c r="B5783" s="27" t="s">
        <v>8887</v>
      </c>
      <c r="C5783" s="27" t="s">
        <v>8965</v>
      </c>
      <c r="D5783" s="30">
        <v>57</v>
      </c>
      <c r="E5783" s="29">
        <v>22.855</v>
      </c>
      <c r="F5783" s="28">
        <v>1302.7349999999999</v>
      </c>
      <c r="G5783" s="27" t="s">
        <v>12</v>
      </c>
    </row>
    <row r="5784" spans="2:7" s="25" customFormat="1" ht="13.35" customHeight="1">
      <c r="B5784" s="27" t="s">
        <v>8887</v>
      </c>
      <c r="C5784" s="27" t="s">
        <v>8965</v>
      </c>
      <c r="D5784" s="30">
        <v>56</v>
      </c>
      <c r="E5784" s="29">
        <v>22.855</v>
      </c>
      <c r="F5784" s="28">
        <v>1279.8800000000001</v>
      </c>
      <c r="G5784" s="27" t="s">
        <v>12</v>
      </c>
    </row>
    <row r="5785" spans="2:7" s="25" customFormat="1" ht="13.35" customHeight="1">
      <c r="B5785" s="27" t="s">
        <v>8887</v>
      </c>
      <c r="C5785" s="27" t="s">
        <v>8965</v>
      </c>
      <c r="D5785" s="30">
        <v>102</v>
      </c>
      <c r="E5785" s="29">
        <v>22.855</v>
      </c>
      <c r="F5785" s="28">
        <v>2331.21</v>
      </c>
      <c r="G5785" s="27" t="s">
        <v>27</v>
      </c>
    </row>
    <row r="5786" spans="2:7" s="25" customFormat="1" ht="13.35" customHeight="1">
      <c r="B5786" s="27" t="s">
        <v>8887</v>
      </c>
      <c r="C5786" s="27" t="s">
        <v>8965</v>
      </c>
      <c r="D5786" s="30">
        <v>64</v>
      </c>
      <c r="E5786" s="29">
        <v>22.855</v>
      </c>
      <c r="F5786" s="28">
        <v>1462.72</v>
      </c>
      <c r="G5786" s="27" t="s">
        <v>13</v>
      </c>
    </row>
    <row r="5787" spans="2:7" s="25" customFormat="1" ht="13.35" customHeight="1">
      <c r="B5787" s="27" t="s">
        <v>8887</v>
      </c>
      <c r="C5787" s="27" t="s">
        <v>8965</v>
      </c>
      <c r="D5787" s="30">
        <v>191</v>
      </c>
      <c r="E5787" s="29">
        <v>22.855</v>
      </c>
      <c r="F5787" s="28">
        <v>4365.3050000000003</v>
      </c>
      <c r="G5787" s="27" t="s">
        <v>13</v>
      </c>
    </row>
    <row r="5788" spans="2:7" s="25" customFormat="1" ht="13.35" customHeight="1">
      <c r="B5788" s="27" t="s">
        <v>8887</v>
      </c>
      <c r="C5788" s="27" t="s">
        <v>8964</v>
      </c>
      <c r="D5788" s="30">
        <v>608</v>
      </c>
      <c r="E5788" s="29">
        <v>22.85</v>
      </c>
      <c r="F5788" s="28">
        <v>13892.8</v>
      </c>
      <c r="G5788" s="27" t="s">
        <v>27</v>
      </c>
    </row>
    <row r="5789" spans="2:7" s="25" customFormat="1" ht="13.35" customHeight="1">
      <c r="B5789" s="27" t="s">
        <v>8887</v>
      </c>
      <c r="C5789" s="27" t="s">
        <v>2171</v>
      </c>
      <c r="D5789" s="30">
        <v>334</v>
      </c>
      <c r="E5789" s="29">
        <v>22.855</v>
      </c>
      <c r="F5789" s="28">
        <v>7633.57</v>
      </c>
      <c r="G5789" s="27" t="s">
        <v>12</v>
      </c>
    </row>
    <row r="5790" spans="2:7" s="25" customFormat="1" ht="13.35" customHeight="1">
      <c r="B5790" s="27" t="s">
        <v>8887</v>
      </c>
      <c r="C5790" s="27" t="s">
        <v>2171</v>
      </c>
      <c r="D5790" s="30">
        <v>15</v>
      </c>
      <c r="E5790" s="29">
        <v>22.855</v>
      </c>
      <c r="F5790" s="28">
        <v>342.82499999999999</v>
      </c>
      <c r="G5790" s="27" t="s">
        <v>27</v>
      </c>
    </row>
    <row r="5791" spans="2:7" s="25" customFormat="1" ht="13.35" customHeight="1">
      <c r="B5791" s="27" t="s">
        <v>8887</v>
      </c>
      <c r="C5791" s="27" t="s">
        <v>2171</v>
      </c>
      <c r="D5791" s="30">
        <v>1135</v>
      </c>
      <c r="E5791" s="29">
        <v>22.855</v>
      </c>
      <c r="F5791" s="28">
        <v>25940.424999999999</v>
      </c>
      <c r="G5791" s="27" t="s">
        <v>27</v>
      </c>
    </row>
    <row r="5792" spans="2:7" s="25" customFormat="1" ht="13.35" customHeight="1">
      <c r="B5792" s="27" t="s">
        <v>8887</v>
      </c>
      <c r="C5792" s="27" t="s">
        <v>5122</v>
      </c>
      <c r="D5792" s="30">
        <v>79</v>
      </c>
      <c r="E5792" s="29">
        <v>22.875</v>
      </c>
      <c r="F5792" s="28">
        <v>1807.125</v>
      </c>
      <c r="G5792" s="27" t="s">
        <v>11</v>
      </c>
    </row>
    <row r="5793" spans="2:7" s="25" customFormat="1" ht="13.35" customHeight="1">
      <c r="B5793" s="27" t="s">
        <v>8887</v>
      </c>
      <c r="C5793" s="27" t="s">
        <v>5122</v>
      </c>
      <c r="D5793" s="30">
        <v>102</v>
      </c>
      <c r="E5793" s="29">
        <v>22.875</v>
      </c>
      <c r="F5793" s="28">
        <v>2333.25</v>
      </c>
      <c r="G5793" s="27" t="s">
        <v>11</v>
      </c>
    </row>
    <row r="5794" spans="2:7" s="25" customFormat="1" ht="13.35" customHeight="1">
      <c r="B5794" s="27" t="s">
        <v>8887</v>
      </c>
      <c r="C5794" s="27" t="s">
        <v>5122</v>
      </c>
      <c r="D5794" s="30">
        <v>509</v>
      </c>
      <c r="E5794" s="29">
        <v>22.875</v>
      </c>
      <c r="F5794" s="28">
        <v>11643.375</v>
      </c>
      <c r="G5794" s="27" t="s">
        <v>12</v>
      </c>
    </row>
    <row r="5795" spans="2:7" s="25" customFormat="1" ht="13.35" customHeight="1">
      <c r="B5795" s="27" t="s">
        <v>8887</v>
      </c>
      <c r="C5795" s="27" t="s">
        <v>5122</v>
      </c>
      <c r="D5795" s="30">
        <v>113</v>
      </c>
      <c r="E5795" s="29">
        <v>22.875</v>
      </c>
      <c r="F5795" s="28">
        <v>2584.875</v>
      </c>
      <c r="G5795" s="27" t="s">
        <v>12</v>
      </c>
    </row>
    <row r="5796" spans="2:7" s="25" customFormat="1" ht="13.35" customHeight="1">
      <c r="B5796" s="27" t="s">
        <v>8887</v>
      </c>
      <c r="C5796" s="27" t="s">
        <v>5122</v>
      </c>
      <c r="D5796" s="30">
        <v>250</v>
      </c>
      <c r="E5796" s="29">
        <v>22.88</v>
      </c>
      <c r="F5796" s="28">
        <v>5720</v>
      </c>
      <c r="G5796" s="27" t="s">
        <v>13</v>
      </c>
    </row>
    <row r="5797" spans="2:7" s="25" customFormat="1" ht="13.35" customHeight="1">
      <c r="B5797" s="27" t="s">
        <v>8887</v>
      </c>
      <c r="C5797" s="27" t="s">
        <v>5122</v>
      </c>
      <c r="D5797" s="30">
        <v>326</v>
      </c>
      <c r="E5797" s="29">
        <v>22.88</v>
      </c>
      <c r="F5797" s="28">
        <v>7458.88</v>
      </c>
      <c r="G5797" s="27" t="s">
        <v>13</v>
      </c>
    </row>
    <row r="5798" spans="2:7" s="25" customFormat="1" ht="13.35" customHeight="1">
      <c r="B5798" s="27" t="s">
        <v>8887</v>
      </c>
      <c r="C5798" s="27" t="s">
        <v>5122</v>
      </c>
      <c r="D5798" s="30">
        <v>250</v>
      </c>
      <c r="E5798" s="29">
        <v>22.88</v>
      </c>
      <c r="F5798" s="28">
        <v>5720</v>
      </c>
      <c r="G5798" s="27" t="s">
        <v>13</v>
      </c>
    </row>
    <row r="5799" spans="2:7" s="25" customFormat="1" ht="13.35" customHeight="1">
      <c r="B5799" s="27" t="s">
        <v>8887</v>
      </c>
      <c r="C5799" s="27" t="s">
        <v>5122</v>
      </c>
      <c r="D5799" s="30">
        <v>109</v>
      </c>
      <c r="E5799" s="29">
        <v>22.88</v>
      </c>
      <c r="F5799" s="28">
        <v>2493.92</v>
      </c>
      <c r="G5799" s="27" t="s">
        <v>13</v>
      </c>
    </row>
    <row r="5800" spans="2:7" s="25" customFormat="1" ht="13.35" customHeight="1">
      <c r="B5800" s="27" t="s">
        <v>8887</v>
      </c>
      <c r="C5800" s="27" t="s">
        <v>5122</v>
      </c>
      <c r="D5800" s="30">
        <v>297</v>
      </c>
      <c r="E5800" s="29">
        <v>22.88</v>
      </c>
      <c r="F5800" s="28">
        <v>6795.36</v>
      </c>
      <c r="G5800" s="27" t="s">
        <v>13</v>
      </c>
    </row>
    <row r="5801" spans="2:7" s="25" customFormat="1" ht="13.35" customHeight="1">
      <c r="B5801" s="27" t="s">
        <v>8887</v>
      </c>
      <c r="C5801" s="27" t="s">
        <v>3037</v>
      </c>
      <c r="D5801" s="30">
        <v>228</v>
      </c>
      <c r="E5801" s="29">
        <v>22.855</v>
      </c>
      <c r="F5801" s="28">
        <v>5210.9399999999996</v>
      </c>
      <c r="G5801" s="27" t="s">
        <v>11</v>
      </c>
    </row>
    <row r="5802" spans="2:7" s="25" customFormat="1" ht="13.35" customHeight="1">
      <c r="B5802" s="27" t="s">
        <v>8887</v>
      </c>
      <c r="C5802" s="27" t="s">
        <v>3037</v>
      </c>
      <c r="D5802" s="30">
        <v>260</v>
      </c>
      <c r="E5802" s="29">
        <v>22.855</v>
      </c>
      <c r="F5802" s="28">
        <v>5942.3</v>
      </c>
      <c r="G5802" s="27" t="s">
        <v>12</v>
      </c>
    </row>
    <row r="5803" spans="2:7" s="25" customFormat="1" ht="13.35" customHeight="1">
      <c r="B5803" s="27" t="s">
        <v>8887</v>
      </c>
      <c r="C5803" s="27" t="s">
        <v>3037</v>
      </c>
      <c r="D5803" s="30">
        <v>267</v>
      </c>
      <c r="E5803" s="29">
        <v>22.855</v>
      </c>
      <c r="F5803" s="28">
        <v>6102.2849999999999</v>
      </c>
      <c r="G5803" s="27" t="s">
        <v>12</v>
      </c>
    </row>
    <row r="5804" spans="2:7" s="25" customFormat="1" ht="13.35" customHeight="1">
      <c r="B5804" s="27" t="s">
        <v>8887</v>
      </c>
      <c r="C5804" s="27" t="s">
        <v>3037</v>
      </c>
      <c r="D5804" s="30">
        <v>145</v>
      </c>
      <c r="E5804" s="29">
        <v>22.855</v>
      </c>
      <c r="F5804" s="28">
        <v>3313.9749999999999</v>
      </c>
      <c r="G5804" s="27" t="s">
        <v>12</v>
      </c>
    </row>
    <row r="5805" spans="2:7" s="25" customFormat="1" ht="13.35" customHeight="1">
      <c r="B5805" s="27" t="s">
        <v>8887</v>
      </c>
      <c r="C5805" s="27" t="s">
        <v>3037</v>
      </c>
      <c r="D5805" s="30">
        <v>166</v>
      </c>
      <c r="E5805" s="29">
        <v>22.855</v>
      </c>
      <c r="F5805" s="28">
        <v>3793.93</v>
      </c>
      <c r="G5805" s="27" t="s">
        <v>13</v>
      </c>
    </row>
    <row r="5806" spans="2:7" s="25" customFormat="1" ht="13.35" customHeight="1">
      <c r="B5806" s="27" t="s">
        <v>8887</v>
      </c>
      <c r="C5806" s="27" t="s">
        <v>3037</v>
      </c>
      <c r="D5806" s="30">
        <v>117</v>
      </c>
      <c r="E5806" s="29">
        <v>22.855</v>
      </c>
      <c r="F5806" s="28">
        <v>2674.0349999999999</v>
      </c>
      <c r="G5806" s="27" t="s">
        <v>13</v>
      </c>
    </row>
    <row r="5807" spans="2:7" s="25" customFormat="1" ht="13.35" customHeight="1">
      <c r="B5807" s="27" t="s">
        <v>8887</v>
      </c>
      <c r="C5807" s="27" t="s">
        <v>5699</v>
      </c>
      <c r="D5807" s="30">
        <v>1500</v>
      </c>
      <c r="E5807" s="29">
        <v>22.88</v>
      </c>
      <c r="F5807" s="28">
        <v>34320</v>
      </c>
      <c r="G5807" s="27" t="s">
        <v>27</v>
      </c>
    </row>
    <row r="5808" spans="2:7" s="25" customFormat="1" ht="13.35" customHeight="1">
      <c r="B5808" s="27" t="s">
        <v>8887</v>
      </c>
      <c r="C5808" s="27" t="s">
        <v>5699</v>
      </c>
      <c r="D5808" s="30">
        <v>300</v>
      </c>
      <c r="E5808" s="29">
        <v>22.88</v>
      </c>
      <c r="F5808" s="28">
        <v>6864</v>
      </c>
      <c r="G5808" s="27" t="s">
        <v>27</v>
      </c>
    </row>
    <row r="5809" spans="2:7" s="25" customFormat="1" ht="13.35" customHeight="1">
      <c r="B5809" s="27" t="s">
        <v>8887</v>
      </c>
      <c r="C5809" s="27" t="s">
        <v>5699</v>
      </c>
      <c r="D5809" s="30">
        <v>322</v>
      </c>
      <c r="E5809" s="29">
        <v>22.88</v>
      </c>
      <c r="F5809" s="28">
        <v>7367.36</v>
      </c>
      <c r="G5809" s="27" t="s">
        <v>27</v>
      </c>
    </row>
    <row r="5810" spans="2:7" s="25" customFormat="1" ht="13.35" customHeight="1">
      <c r="B5810" s="27" t="s">
        <v>8887</v>
      </c>
      <c r="C5810" s="27" t="s">
        <v>2177</v>
      </c>
      <c r="D5810" s="30">
        <v>1231</v>
      </c>
      <c r="E5810" s="29">
        <v>22.85</v>
      </c>
      <c r="F5810" s="28">
        <v>28128.35</v>
      </c>
      <c r="G5810" s="27" t="s">
        <v>11</v>
      </c>
    </row>
    <row r="5811" spans="2:7" s="25" customFormat="1" ht="13.35" customHeight="1">
      <c r="B5811" s="27" t="s">
        <v>8887</v>
      </c>
      <c r="C5811" s="27" t="s">
        <v>2177</v>
      </c>
      <c r="D5811" s="30">
        <v>168</v>
      </c>
      <c r="E5811" s="29">
        <v>22.85</v>
      </c>
      <c r="F5811" s="28">
        <v>3838.8</v>
      </c>
      <c r="G5811" s="27" t="s">
        <v>12</v>
      </c>
    </row>
    <row r="5812" spans="2:7" s="25" customFormat="1" ht="13.35" customHeight="1">
      <c r="B5812" s="27" t="s">
        <v>8887</v>
      </c>
      <c r="C5812" s="27" t="s">
        <v>8963</v>
      </c>
      <c r="D5812" s="30">
        <v>58</v>
      </c>
      <c r="E5812" s="29">
        <v>22.855</v>
      </c>
      <c r="F5812" s="28">
        <v>1325.59</v>
      </c>
      <c r="G5812" s="27" t="s">
        <v>12</v>
      </c>
    </row>
    <row r="5813" spans="2:7" s="25" customFormat="1" ht="13.35" customHeight="1">
      <c r="B5813" s="27" t="s">
        <v>8887</v>
      </c>
      <c r="C5813" s="27" t="s">
        <v>8963</v>
      </c>
      <c r="D5813" s="30">
        <v>300</v>
      </c>
      <c r="E5813" s="29">
        <v>22.855</v>
      </c>
      <c r="F5813" s="28">
        <v>6856.5</v>
      </c>
      <c r="G5813" s="27" t="s">
        <v>27</v>
      </c>
    </row>
    <row r="5814" spans="2:7" s="25" customFormat="1" ht="13.35" customHeight="1">
      <c r="B5814" s="27" t="s">
        <v>8887</v>
      </c>
      <c r="C5814" s="27" t="s">
        <v>8686</v>
      </c>
      <c r="D5814" s="30">
        <v>300</v>
      </c>
      <c r="E5814" s="29">
        <v>22.86</v>
      </c>
      <c r="F5814" s="28">
        <v>6858</v>
      </c>
      <c r="G5814" s="27" t="s">
        <v>27</v>
      </c>
    </row>
    <row r="5815" spans="2:7" s="25" customFormat="1" ht="13.35" customHeight="1">
      <c r="B5815" s="27" t="s">
        <v>8887</v>
      </c>
      <c r="C5815" s="27" t="s">
        <v>8686</v>
      </c>
      <c r="D5815" s="30">
        <v>310</v>
      </c>
      <c r="E5815" s="29">
        <v>22.86</v>
      </c>
      <c r="F5815" s="28">
        <v>7086.6</v>
      </c>
      <c r="G5815" s="27" t="s">
        <v>27</v>
      </c>
    </row>
    <row r="5816" spans="2:7" s="25" customFormat="1" ht="13.35" customHeight="1">
      <c r="B5816" s="27" t="s">
        <v>8887</v>
      </c>
      <c r="C5816" s="27" t="s">
        <v>8686</v>
      </c>
      <c r="D5816" s="30">
        <v>250</v>
      </c>
      <c r="E5816" s="29">
        <v>22.86</v>
      </c>
      <c r="F5816" s="28">
        <v>5715</v>
      </c>
      <c r="G5816" s="27" t="s">
        <v>27</v>
      </c>
    </row>
    <row r="5817" spans="2:7" s="25" customFormat="1" ht="13.35" customHeight="1">
      <c r="B5817" s="27" t="s">
        <v>8887</v>
      </c>
      <c r="C5817" s="27" t="s">
        <v>8686</v>
      </c>
      <c r="D5817" s="30">
        <v>446</v>
      </c>
      <c r="E5817" s="29">
        <v>22.86</v>
      </c>
      <c r="F5817" s="28">
        <v>10195.56</v>
      </c>
      <c r="G5817" s="27" t="s">
        <v>27</v>
      </c>
    </row>
    <row r="5818" spans="2:7" s="25" customFormat="1" ht="13.35" customHeight="1">
      <c r="B5818" s="27" t="s">
        <v>8887</v>
      </c>
      <c r="C5818" s="27" t="s">
        <v>7577</v>
      </c>
      <c r="D5818" s="30">
        <v>1</v>
      </c>
      <c r="E5818" s="29">
        <v>22.864999999999998</v>
      </c>
      <c r="F5818" s="28">
        <v>22.864999999999998</v>
      </c>
      <c r="G5818" s="27" t="s">
        <v>12</v>
      </c>
    </row>
    <row r="5819" spans="2:7" s="25" customFormat="1" ht="13.35" customHeight="1">
      <c r="B5819" s="27" t="s">
        <v>8887</v>
      </c>
      <c r="C5819" s="27" t="s">
        <v>7577</v>
      </c>
      <c r="D5819" s="30">
        <v>167</v>
      </c>
      <c r="E5819" s="29">
        <v>22.864999999999998</v>
      </c>
      <c r="F5819" s="28">
        <v>3818.4549999999999</v>
      </c>
      <c r="G5819" s="27" t="s">
        <v>12</v>
      </c>
    </row>
    <row r="5820" spans="2:7" s="25" customFormat="1" ht="13.35" customHeight="1">
      <c r="B5820" s="27" t="s">
        <v>8887</v>
      </c>
      <c r="C5820" s="27" t="s">
        <v>764</v>
      </c>
      <c r="D5820" s="30">
        <v>250</v>
      </c>
      <c r="E5820" s="29">
        <v>22.87</v>
      </c>
      <c r="F5820" s="28">
        <v>5717.5</v>
      </c>
      <c r="G5820" s="27" t="s">
        <v>12</v>
      </c>
    </row>
    <row r="5821" spans="2:7" s="25" customFormat="1" ht="13.35" customHeight="1">
      <c r="B5821" s="27" t="s">
        <v>8887</v>
      </c>
      <c r="C5821" s="27" t="s">
        <v>8962</v>
      </c>
      <c r="D5821" s="30">
        <v>441</v>
      </c>
      <c r="E5821" s="29">
        <v>22.88</v>
      </c>
      <c r="F5821" s="28">
        <v>10090.08</v>
      </c>
      <c r="G5821" s="27" t="s">
        <v>11</v>
      </c>
    </row>
    <row r="5822" spans="2:7" s="25" customFormat="1" ht="13.35" customHeight="1">
      <c r="B5822" s="27" t="s">
        <v>8887</v>
      </c>
      <c r="C5822" s="27" t="s">
        <v>8962</v>
      </c>
      <c r="D5822" s="30">
        <v>100</v>
      </c>
      <c r="E5822" s="29">
        <v>22.88</v>
      </c>
      <c r="F5822" s="28">
        <v>2288</v>
      </c>
      <c r="G5822" s="27" t="s">
        <v>12</v>
      </c>
    </row>
    <row r="5823" spans="2:7" s="25" customFormat="1" ht="13.35" customHeight="1">
      <c r="B5823" s="27" t="s">
        <v>8887</v>
      </c>
      <c r="C5823" s="27" t="s">
        <v>8962</v>
      </c>
      <c r="D5823" s="30">
        <v>435</v>
      </c>
      <c r="E5823" s="29">
        <v>22.88</v>
      </c>
      <c r="F5823" s="28">
        <v>9952.7999999999993</v>
      </c>
      <c r="G5823" s="27" t="s">
        <v>12</v>
      </c>
    </row>
    <row r="5824" spans="2:7" s="25" customFormat="1" ht="13.35" customHeight="1">
      <c r="B5824" s="27" t="s">
        <v>8887</v>
      </c>
      <c r="C5824" s="27" t="s">
        <v>8962</v>
      </c>
      <c r="D5824" s="30">
        <v>734</v>
      </c>
      <c r="E5824" s="29">
        <v>22.88</v>
      </c>
      <c r="F5824" s="28">
        <v>16793.919999999998</v>
      </c>
      <c r="G5824" s="27" t="s">
        <v>27</v>
      </c>
    </row>
    <row r="5825" spans="2:7" s="25" customFormat="1" ht="13.35" customHeight="1">
      <c r="B5825" s="27" t="s">
        <v>8887</v>
      </c>
      <c r="C5825" s="27" t="s">
        <v>8962</v>
      </c>
      <c r="D5825" s="30">
        <v>983</v>
      </c>
      <c r="E5825" s="29">
        <v>22.88</v>
      </c>
      <c r="F5825" s="28">
        <v>22491.040000000001</v>
      </c>
      <c r="G5825" s="27" t="s">
        <v>27</v>
      </c>
    </row>
    <row r="5826" spans="2:7" s="25" customFormat="1" ht="13.35" customHeight="1">
      <c r="B5826" s="27" t="s">
        <v>8887</v>
      </c>
      <c r="C5826" s="27" t="s">
        <v>8961</v>
      </c>
      <c r="D5826" s="30">
        <v>154</v>
      </c>
      <c r="E5826" s="29">
        <v>22.87</v>
      </c>
      <c r="F5826" s="28">
        <v>3521.98</v>
      </c>
      <c r="G5826" s="27" t="s">
        <v>12</v>
      </c>
    </row>
    <row r="5827" spans="2:7" s="25" customFormat="1" ht="13.35" customHeight="1">
      <c r="B5827" s="27" t="s">
        <v>8887</v>
      </c>
      <c r="C5827" s="27" t="s">
        <v>8961</v>
      </c>
      <c r="D5827" s="30">
        <v>505</v>
      </c>
      <c r="E5827" s="29">
        <v>22.87</v>
      </c>
      <c r="F5827" s="28">
        <v>11549.35</v>
      </c>
      <c r="G5827" s="27" t="s">
        <v>27</v>
      </c>
    </row>
    <row r="5828" spans="2:7" s="25" customFormat="1" ht="13.35" customHeight="1">
      <c r="B5828" s="27" t="s">
        <v>8887</v>
      </c>
      <c r="C5828" s="27" t="s">
        <v>8960</v>
      </c>
      <c r="D5828" s="30">
        <v>154</v>
      </c>
      <c r="E5828" s="29">
        <v>22.864999999999998</v>
      </c>
      <c r="F5828" s="28">
        <v>3521.21</v>
      </c>
      <c r="G5828" s="27" t="s">
        <v>12</v>
      </c>
    </row>
    <row r="5829" spans="2:7" s="25" customFormat="1" ht="13.35" customHeight="1">
      <c r="B5829" s="27" t="s">
        <v>8887</v>
      </c>
      <c r="C5829" s="27" t="s">
        <v>8960</v>
      </c>
      <c r="D5829" s="30">
        <v>513</v>
      </c>
      <c r="E5829" s="29">
        <v>22.864999999999998</v>
      </c>
      <c r="F5829" s="28">
        <v>11729.745000000001</v>
      </c>
      <c r="G5829" s="27" t="s">
        <v>27</v>
      </c>
    </row>
    <row r="5830" spans="2:7" s="25" customFormat="1" ht="13.35" customHeight="1">
      <c r="B5830" s="27" t="s">
        <v>8887</v>
      </c>
      <c r="C5830" s="27" t="s">
        <v>8959</v>
      </c>
      <c r="D5830" s="30">
        <v>206</v>
      </c>
      <c r="E5830" s="29">
        <v>22.87</v>
      </c>
      <c r="F5830" s="28">
        <v>4711.22</v>
      </c>
      <c r="G5830" s="27" t="s">
        <v>12</v>
      </c>
    </row>
    <row r="5831" spans="2:7" s="25" customFormat="1" ht="13.35" customHeight="1">
      <c r="B5831" s="27" t="s">
        <v>8887</v>
      </c>
      <c r="C5831" s="27" t="s">
        <v>8959</v>
      </c>
      <c r="D5831" s="30">
        <v>690</v>
      </c>
      <c r="E5831" s="29">
        <v>22.87</v>
      </c>
      <c r="F5831" s="28">
        <v>15780.3</v>
      </c>
      <c r="G5831" s="27" t="s">
        <v>27</v>
      </c>
    </row>
    <row r="5832" spans="2:7" s="25" customFormat="1" ht="13.35" customHeight="1">
      <c r="B5832" s="27" t="s">
        <v>8887</v>
      </c>
      <c r="C5832" s="27" t="s">
        <v>8959</v>
      </c>
      <c r="D5832" s="30">
        <v>176</v>
      </c>
      <c r="E5832" s="29">
        <v>22.87</v>
      </c>
      <c r="F5832" s="28">
        <v>4025.12</v>
      </c>
      <c r="G5832" s="27" t="s">
        <v>13</v>
      </c>
    </row>
    <row r="5833" spans="2:7" s="25" customFormat="1" ht="13.35" customHeight="1">
      <c r="B5833" s="27" t="s">
        <v>8887</v>
      </c>
      <c r="C5833" s="27" t="s">
        <v>8958</v>
      </c>
      <c r="D5833" s="30">
        <v>111</v>
      </c>
      <c r="E5833" s="29">
        <v>22.864999999999998</v>
      </c>
      <c r="F5833" s="28">
        <v>2538.0149999999999</v>
      </c>
      <c r="G5833" s="27" t="s">
        <v>12</v>
      </c>
    </row>
    <row r="5834" spans="2:7" s="25" customFormat="1" ht="13.35" customHeight="1">
      <c r="B5834" s="27" t="s">
        <v>8887</v>
      </c>
      <c r="C5834" s="27" t="s">
        <v>8958</v>
      </c>
      <c r="D5834" s="30">
        <v>300</v>
      </c>
      <c r="E5834" s="29">
        <v>22.864999999999998</v>
      </c>
      <c r="F5834" s="28">
        <v>6859.5</v>
      </c>
      <c r="G5834" s="27" t="s">
        <v>27</v>
      </c>
    </row>
    <row r="5835" spans="2:7" s="25" customFormat="1" ht="13.35" customHeight="1">
      <c r="B5835" s="27" t="s">
        <v>8887</v>
      </c>
      <c r="C5835" s="27" t="s">
        <v>8958</v>
      </c>
      <c r="D5835" s="30">
        <v>315</v>
      </c>
      <c r="E5835" s="29">
        <v>22.864999999999998</v>
      </c>
      <c r="F5835" s="28">
        <v>7202.4750000000004</v>
      </c>
      <c r="G5835" s="27" t="s">
        <v>27</v>
      </c>
    </row>
    <row r="5836" spans="2:7" s="25" customFormat="1" ht="13.35" customHeight="1">
      <c r="B5836" s="27" t="s">
        <v>8887</v>
      </c>
      <c r="C5836" s="27" t="s">
        <v>8958</v>
      </c>
      <c r="D5836" s="30">
        <v>580</v>
      </c>
      <c r="E5836" s="29">
        <v>22.864999999999998</v>
      </c>
      <c r="F5836" s="28">
        <v>13261.7</v>
      </c>
      <c r="G5836" s="27" t="s">
        <v>27</v>
      </c>
    </row>
    <row r="5837" spans="2:7" s="25" customFormat="1" ht="13.35" customHeight="1">
      <c r="B5837" s="27" t="s">
        <v>8887</v>
      </c>
      <c r="C5837" s="27" t="s">
        <v>8958</v>
      </c>
      <c r="D5837" s="30">
        <v>250</v>
      </c>
      <c r="E5837" s="29">
        <v>22.864999999999998</v>
      </c>
      <c r="F5837" s="28">
        <v>5716.25</v>
      </c>
      <c r="G5837" s="27" t="s">
        <v>13</v>
      </c>
    </row>
    <row r="5838" spans="2:7" s="25" customFormat="1" ht="13.35" customHeight="1">
      <c r="B5838" s="27" t="s">
        <v>8887</v>
      </c>
      <c r="C5838" s="27" t="s">
        <v>8957</v>
      </c>
      <c r="D5838" s="30">
        <v>345</v>
      </c>
      <c r="E5838" s="29">
        <v>22.85</v>
      </c>
      <c r="F5838" s="28">
        <v>7883.25</v>
      </c>
      <c r="G5838" s="27" t="s">
        <v>13</v>
      </c>
    </row>
    <row r="5839" spans="2:7" s="25" customFormat="1" ht="13.35" customHeight="1">
      <c r="B5839" s="27" t="s">
        <v>8887</v>
      </c>
      <c r="C5839" s="27" t="s">
        <v>8957</v>
      </c>
      <c r="D5839" s="30">
        <v>200</v>
      </c>
      <c r="E5839" s="29">
        <v>22.85</v>
      </c>
      <c r="F5839" s="28">
        <v>4570</v>
      </c>
      <c r="G5839" s="27" t="s">
        <v>13</v>
      </c>
    </row>
    <row r="5840" spans="2:7" s="25" customFormat="1" ht="13.35" customHeight="1">
      <c r="B5840" s="27" t="s">
        <v>8887</v>
      </c>
      <c r="C5840" s="27" t="s">
        <v>8957</v>
      </c>
      <c r="D5840" s="30">
        <v>200</v>
      </c>
      <c r="E5840" s="29">
        <v>22.85</v>
      </c>
      <c r="F5840" s="28">
        <v>4570</v>
      </c>
      <c r="G5840" s="27" t="s">
        <v>13</v>
      </c>
    </row>
    <row r="5841" spans="2:7" s="25" customFormat="1" ht="13.35" customHeight="1">
      <c r="B5841" s="27" t="s">
        <v>8887</v>
      </c>
      <c r="C5841" s="27" t="s">
        <v>8957</v>
      </c>
      <c r="D5841" s="30">
        <v>2</v>
      </c>
      <c r="E5841" s="29">
        <v>22.85</v>
      </c>
      <c r="F5841" s="28">
        <v>45.7</v>
      </c>
      <c r="G5841" s="27" t="s">
        <v>13</v>
      </c>
    </row>
    <row r="5842" spans="2:7" s="25" customFormat="1" ht="13.35" customHeight="1">
      <c r="B5842" s="27" t="s">
        <v>8887</v>
      </c>
      <c r="C5842" s="27" t="s">
        <v>8957</v>
      </c>
      <c r="D5842" s="30">
        <v>469</v>
      </c>
      <c r="E5842" s="29">
        <v>22.85</v>
      </c>
      <c r="F5842" s="28">
        <v>10716.65</v>
      </c>
      <c r="G5842" s="27" t="s">
        <v>13</v>
      </c>
    </row>
    <row r="5843" spans="2:7" s="25" customFormat="1" ht="13.35" customHeight="1">
      <c r="B5843" s="27" t="s">
        <v>8887</v>
      </c>
      <c r="C5843" s="27" t="s">
        <v>1268</v>
      </c>
      <c r="D5843" s="30">
        <v>250</v>
      </c>
      <c r="E5843" s="29">
        <v>22.81</v>
      </c>
      <c r="F5843" s="28">
        <v>5702.5</v>
      </c>
      <c r="G5843" s="27" t="s">
        <v>12</v>
      </c>
    </row>
    <row r="5844" spans="2:7" s="25" customFormat="1" ht="13.35" customHeight="1">
      <c r="B5844" s="27" t="s">
        <v>8887</v>
      </c>
      <c r="C5844" s="27" t="s">
        <v>1268</v>
      </c>
      <c r="D5844" s="30">
        <v>300</v>
      </c>
      <c r="E5844" s="29">
        <v>22.81</v>
      </c>
      <c r="F5844" s="28">
        <v>6843</v>
      </c>
      <c r="G5844" s="27" t="s">
        <v>27</v>
      </c>
    </row>
    <row r="5845" spans="2:7" s="25" customFormat="1" ht="13.35" customHeight="1">
      <c r="B5845" s="27" t="s">
        <v>8887</v>
      </c>
      <c r="C5845" s="27" t="s">
        <v>1268</v>
      </c>
      <c r="D5845" s="30">
        <v>647</v>
      </c>
      <c r="E5845" s="29">
        <v>22.81</v>
      </c>
      <c r="F5845" s="28">
        <v>14758.07</v>
      </c>
      <c r="G5845" s="27" t="s">
        <v>27</v>
      </c>
    </row>
    <row r="5846" spans="2:7" s="25" customFormat="1" ht="13.35" customHeight="1">
      <c r="B5846" s="27" t="s">
        <v>8887</v>
      </c>
      <c r="C5846" s="27" t="s">
        <v>6709</v>
      </c>
      <c r="D5846" s="30">
        <v>250</v>
      </c>
      <c r="E5846" s="29">
        <v>22.815000000000001</v>
      </c>
      <c r="F5846" s="28">
        <v>5703.75</v>
      </c>
      <c r="G5846" s="27" t="s">
        <v>13</v>
      </c>
    </row>
    <row r="5847" spans="2:7" s="25" customFormat="1" ht="13.35" customHeight="1">
      <c r="B5847" s="27" t="s">
        <v>8887</v>
      </c>
      <c r="C5847" s="27" t="s">
        <v>6709</v>
      </c>
      <c r="D5847" s="30">
        <v>329</v>
      </c>
      <c r="E5847" s="29">
        <v>22.815000000000001</v>
      </c>
      <c r="F5847" s="28">
        <v>7506.1350000000002</v>
      </c>
      <c r="G5847" s="27" t="s">
        <v>13</v>
      </c>
    </row>
    <row r="5848" spans="2:7" s="25" customFormat="1" ht="13.35" customHeight="1">
      <c r="B5848" s="27" t="s">
        <v>8887</v>
      </c>
      <c r="C5848" s="27" t="s">
        <v>6709</v>
      </c>
      <c r="D5848" s="30">
        <v>352</v>
      </c>
      <c r="E5848" s="29">
        <v>22.815000000000001</v>
      </c>
      <c r="F5848" s="28">
        <v>8030.88</v>
      </c>
      <c r="G5848" s="27" t="s">
        <v>13</v>
      </c>
    </row>
    <row r="5849" spans="2:7" s="25" customFormat="1" ht="13.35" customHeight="1">
      <c r="B5849" s="27" t="s">
        <v>8887</v>
      </c>
      <c r="C5849" s="27" t="s">
        <v>6709</v>
      </c>
      <c r="D5849" s="30">
        <v>167</v>
      </c>
      <c r="E5849" s="29">
        <v>22.815000000000001</v>
      </c>
      <c r="F5849" s="28">
        <v>3810.105</v>
      </c>
      <c r="G5849" s="27" t="s">
        <v>13</v>
      </c>
    </row>
    <row r="5850" spans="2:7" s="25" customFormat="1" ht="13.35" customHeight="1">
      <c r="B5850" s="27" t="s">
        <v>8887</v>
      </c>
      <c r="C5850" s="27" t="s">
        <v>8956</v>
      </c>
      <c r="D5850" s="30">
        <v>618</v>
      </c>
      <c r="E5850" s="29">
        <v>22.815000000000001</v>
      </c>
      <c r="F5850" s="28">
        <v>14099.67</v>
      </c>
      <c r="G5850" s="27" t="s">
        <v>13</v>
      </c>
    </row>
    <row r="5851" spans="2:7" s="25" customFormat="1" ht="13.35" customHeight="1">
      <c r="B5851" s="27" t="s">
        <v>8887</v>
      </c>
      <c r="C5851" s="27" t="s">
        <v>6414</v>
      </c>
      <c r="D5851" s="30">
        <v>250</v>
      </c>
      <c r="E5851" s="29">
        <v>22.82</v>
      </c>
      <c r="F5851" s="28">
        <v>5705</v>
      </c>
      <c r="G5851" s="27" t="s">
        <v>12</v>
      </c>
    </row>
    <row r="5852" spans="2:7" s="25" customFormat="1" ht="13.35" customHeight="1">
      <c r="B5852" s="27" t="s">
        <v>8887</v>
      </c>
      <c r="C5852" s="27" t="s">
        <v>6414</v>
      </c>
      <c r="D5852" s="30">
        <v>8</v>
      </c>
      <c r="E5852" s="29">
        <v>22.82</v>
      </c>
      <c r="F5852" s="28">
        <v>182.56</v>
      </c>
      <c r="G5852" s="27" t="s">
        <v>27</v>
      </c>
    </row>
    <row r="5853" spans="2:7" s="25" customFormat="1" ht="13.35" customHeight="1">
      <c r="B5853" s="27" t="s">
        <v>8887</v>
      </c>
      <c r="C5853" s="27" t="s">
        <v>6414</v>
      </c>
      <c r="D5853" s="30">
        <v>300</v>
      </c>
      <c r="E5853" s="29">
        <v>22.82</v>
      </c>
      <c r="F5853" s="28">
        <v>6846</v>
      </c>
      <c r="G5853" s="27" t="s">
        <v>27</v>
      </c>
    </row>
    <row r="5854" spans="2:7" s="25" customFormat="1" ht="13.35" customHeight="1">
      <c r="B5854" s="27" t="s">
        <v>8887</v>
      </c>
      <c r="C5854" s="27" t="s">
        <v>6414</v>
      </c>
      <c r="D5854" s="30">
        <v>618</v>
      </c>
      <c r="E5854" s="29">
        <v>22.82</v>
      </c>
      <c r="F5854" s="28">
        <v>14102.76</v>
      </c>
      <c r="G5854" s="27" t="s">
        <v>27</v>
      </c>
    </row>
    <row r="5855" spans="2:7" s="25" customFormat="1" ht="13.35" customHeight="1">
      <c r="B5855" s="27" t="s">
        <v>8887</v>
      </c>
      <c r="C5855" s="27" t="s">
        <v>4598</v>
      </c>
      <c r="D5855" s="30">
        <v>250</v>
      </c>
      <c r="E5855" s="29">
        <v>22.81</v>
      </c>
      <c r="F5855" s="28">
        <v>5702.5</v>
      </c>
      <c r="G5855" s="27" t="s">
        <v>27</v>
      </c>
    </row>
    <row r="5856" spans="2:7" s="25" customFormat="1" ht="13.35" customHeight="1">
      <c r="B5856" s="27" t="s">
        <v>8887</v>
      </c>
      <c r="C5856" s="27" t="s">
        <v>4598</v>
      </c>
      <c r="D5856" s="30">
        <v>250</v>
      </c>
      <c r="E5856" s="29">
        <v>22.81</v>
      </c>
      <c r="F5856" s="28">
        <v>5702.5</v>
      </c>
      <c r="G5856" s="27" t="s">
        <v>27</v>
      </c>
    </row>
    <row r="5857" spans="2:7" s="25" customFormat="1" ht="13.35" customHeight="1">
      <c r="B5857" s="27" t="s">
        <v>8887</v>
      </c>
      <c r="C5857" s="27" t="s">
        <v>4598</v>
      </c>
      <c r="D5857" s="30">
        <v>779</v>
      </c>
      <c r="E5857" s="29">
        <v>22.81</v>
      </c>
      <c r="F5857" s="28">
        <v>17768.990000000002</v>
      </c>
      <c r="G5857" s="27" t="s">
        <v>27</v>
      </c>
    </row>
    <row r="5858" spans="2:7" s="25" customFormat="1" ht="13.35" customHeight="1">
      <c r="B5858" s="27" t="s">
        <v>8887</v>
      </c>
      <c r="C5858" s="27" t="s">
        <v>8955</v>
      </c>
      <c r="D5858" s="30">
        <v>111</v>
      </c>
      <c r="E5858" s="29">
        <v>22.785</v>
      </c>
      <c r="F5858" s="28">
        <v>2529.1350000000002</v>
      </c>
      <c r="G5858" s="27" t="s">
        <v>27</v>
      </c>
    </row>
    <row r="5859" spans="2:7" s="25" customFormat="1" ht="13.35" customHeight="1">
      <c r="B5859" s="27" t="s">
        <v>8887</v>
      </c>
      <c r="C5859" s="27" t="s">
        <v>8955</v>
      </c>
      <c r="D5859" s="30">
        <v>385</v>
      </c>
      <c r="E5859" s="29">
        <v>22.785</v>
      </c>
      <c r="F5859" s="28">
        <v>8772.2250000000004</v>
      </c>
      <c r="G5859" s="27" t="s">
        <v>27</v>
      </c>
    </row>
    <row r="5860" spans="2:7" s="25" customFormat="1" ht="13.35" customHeight="1">
      <c r="B5860" s="27" t="s">
        <v>8887</v>
      </c>
      <c r="C5860" s="27" t="s">
        <v>8954</v>
      </c>
      <c r="D5860" s="30">
        <v>300</v>
      </c>
      <c r="E5860" s="29">
        <v>22.79</v>
      </c>
      <c r="F5860" s="28">
        <v>6837</v>
      </c>
      <c r="G5860" s="27" t="s">
        <v>27</v>
      </c>
    </row>
    <row r="5861" spans="2:7" s="25" customFormat="1" ht="13.35" customHeight="1">
      <c r="B5861" s="27" t="s">
        <v>8887</v>
      </c>
      <c r="C5861" s="27" t="s">
        <v>8954</v>
      </c>
      <c r="D5861" s="30">
        <v>224</v>
      </c>
      <c r="E5861" s="29">
        <v>22.79</v>
      </c>
      <c r="F5861" s="28">
        <v>5104.96</v>
      </c>
      <c r="G5861" s="27" t="s">
        <v>27</v>
      </c>
    </row>
    <row r="5862" spans="2:7" s="25" customFormat="1" ht="13.35" customHeight="1">
      <c r="B5862" s="27" t="s">
        <v>8887</v>
      </c>
      <c r="C5862" s="27" t="s">
        <v>8954</v>
      </c>
      <c r="D5862" s="30">
        <v>769</v>
      </c>
      <c r="E5862" s="29">
        <v>22.79</v>
      </c>
      <c r="F5862" s="28">
        <v>17525.509999999998</v>
      </c>
      <c r="G5862" s="27" t="s">
        <v>27</v>
      </c>
    </row>
    <row r="5863" spans="2:7" s="25" customFormat="1" ht="13.35" customHeight="1">
      <c r="B5863" s="27" t="s">
        <v>8887</v>
      </c>
      <c r="C5863" s="27" t="s">
        <v>5849</v>
      </c>
      <c r="D5863" s="30">
        <v>583</v>
      </c>
      <c r="E5863" s="29">
        <v>22.774999999999999</v>
      </c>
      <c r="F5863" s="28">
        <v>13277.825000000001</v>
      </c>
      <c r="G5863" s="27" t="s">
        <v>27</v>
      </c>
    </row>
    <row r="5864" spans="2:7" s="25" customFormat="1" ht="13.35" customHeight="1">
      <c r="B5864" s="27" t="s">
        <v>8887</v>
      </c>
      <c r="C5864" s="27" t="s">
        <v>8953</v>
      </c>
      <c r="D5864" s="30">
        <v>201</v>
      </c>
      <c r="E5864" s="29">
        <v>22.774999999999999</v>
      </c>
      <c r="F5864" s="28">
        <v>4577.7749999999996</v>
      </c>
      <c r="G5864" s="27" t="s">
        <v>27</v>
      </c>
    </row>
    <row r="5865" spans="2:7" s="25" customFormat="1" ht="13.35" customHeight="1">
      <c r="B5865" s="27" t="s">
        <v>8887</v>
      </c>
      <c r="C5865" s="27" t="s">
        <v>2190</v>
      </c>
      <c r="D5865" s="30">
        <v>34</v>
      </c>
      <c r="E5865" s="29">
        <v>22.78</v>
      </c>
      <c r="F5865" s="28">
        <v>774.52</v>
      </c>
      <c r="G5865" s="27" t="s">
        <v>12</v>
      </c>
    </row>
    <row r="5866" spans="2:7" s="25" customFormat="1" ht="13.35" customHeight="1">
      <c r="B5866" s="27" t="s">
        <v>8887</v>
      </c>
      <c r="C5866" s="27" t="s">
        <v>2190</v>
      </c>
      <c r="D5866" s="30">
        <v>224</v>
      </c>
      <c r="E5866" s="29">
        <v>22.785</v>
      </c>
      <c r="F5866" s="28">
        <v>5103.84</v>
      </c>
      <c r="G5866" s="27" t="s">
        <v>27</v>
      </c>
    </row>
    <row r="5867" spans="2:7" s="25" customFormat="1" ht="13.35" customHeight="1">
      <c r="B5867" s="27" t="s">
        <v>8887</v>
      </c>
      <c r="C5867" s="27" t="s">
        <v>2190</v>
      </c>
      <c r="D5867" s="30">
        <v>250</v>
      </c>
      <c r="E5867" s="29">
        <v>22.785</v>
      </c>
      <c r="F5867" s="28">
        <v>5696.25</v>
      </c>
      <c r="G5867" s="27" t="s">
        <v>27</v>
      </c>
    </row>
    <row r="5868" spans="2:7" s="25" customFormat="1" ht="13.35" customHeight="1">
      <c r="B5868" s="27" t="s">
        <v>8887</v>
      </c>
      <c r="C5868" s="27" t="s">
        <v>2190</v>
      </c>
      <c r="D5868" s="30">
        <v>250</v>
      </c>
      <c r="E5868" s="29">
        <v>22.785</v>
      </c>
      <c r="F5868" s="28">
        <v>5696.25</v>
      </c>
      <c r="G5868" s="27" t="s">
        <v>27</v>
      </c>
    </row>
    <row r="5869" spans="2:7" s="25" customFormat="1" ht="13.35" customHeight="1">
      <c r="B5869" s="27" t="s">
        <v>8887</v>
      </c>
      <c r="C5869" s="27" t="s">
        <v>2190</v>
      </c>
      <c r="D5869" s="30">
        <v>250</v>
      </c>
      <c r="E5869" s="29">
        <v>22.785</v>
      </c>
      <c r="F5869" s="28">
        <v>5696.25</v>
      </c>
      <c r="G5869" s="27" t="s">
        <v>27</v>
      </c>
    </row>
    <row r="5870" spans="2:7" s="25" customFormat="1" ht="13.35" customHeight="1">
      <c r="B5870" s="27" t="s">
        <v>8887</v>
      </c>
      <c r="C5870" s="27" t="s">
        <v>2190</v>
      </c>
      <c r="D5870" s="30">
        <v>250</v>
      </c>
      <c r="E5870" s="29">
        <v>22.785</v>
      </c>
      <c r="F5870" s="28">
        <v>5696.25</v>
      </c>
      <c r="G5870" s="27" t="s">
        <v>27</v>
      </c>
    </row>
    <row r="5871" spans="2:7" s="25" customFormat="1" ht="13.35" customHeight="1">
      <c r="B5871" s="27" t="s">
        <v>8887</v>
      </c>
      <c r="C5871" s="27" t="s">
        <v>2190</v>
      </c>
      <c r="D5871" s="30">
        <v>49</v>
      </c>
      <c r="E5871" s="29">
        <v>22.785</v>
      </c>
      <c r="F5871" s="28">
        <v>1116.4649999999999</v>
      </c>
      <c r="G5871" s="27" t="s">
        <v>27</v>
      </c>
    </row>
    <row r="5872" spans="2:7" s="25" customFormat="1" ht="13.35" customHeight="1">
      <c r="B5872" s="27" t="s">
        <v>8887</v>
      </c>
      <c r="C5872" s="27" t="s">
        <v>8952</v>
      </c>
      <c r="D5872" s="30">
        <v>30</v>
      </c>
      <c r="E5872" s="29">
        <v>22.785</v>
      </c>
      <c r="F5872" s="28">
        <v>683.55</v>
      </c>
      <c r="G5872" s="27" t="s">
        <v>11</v>
      </c>
    </row>
    <row r="5873" spans="2:7" s="25" customFormat="1" ht="13.35" customHeight="1">
      <c r="B5873" s="27" t="s">
        <v>8887</v>
      </c>
      <c r="C5873" s="27" t="s">
        <v>8952</v>
      </c>
      <c r="D5873" s="30">
        <v>281</v>
      </c>
      <c r="E5873" s="29">
        <v>22.785</v>
      </c>
      <c r="F5873" s="28">
        <v>6402.585</v>
      </c>
      <c r="G5873" s="27" t="s">
        <v>11</v>
      </c>
    </row>
    <row r="5874" spans="2:7" s="25" customFormat="1" ht="13.35" customHeight="1">
      <c r="B5874" s="27" t="s">
        <v>8887</v>
      </c>
      <c r="C5874" s="27" t="s">
        <v>8952</v>
      </c>
      <c r="D5874" s="30">
        <v>81</v>
      </c>
      <c r="E5874" s="29">
        <v>22.785</v>
      </c>
      <c r="F5874" s="28">
        <v>1845.585</v>
      </c>
      <c r="G5874" s="27" t="s">
        <v>12</v>
      </c>
    </row>
    <row r="5875" spans="2:7" s="25" customFormat="1" ht="13.35" customHeight="1">
      <c r="B5875" s="27" t="s">
        <v>8887</v>
      </c>
      <c r="C5875" s="27" t="s">
        <v>8952</v>
      </c>
      <c r="D5875" s="30">
        <v>250</v>
      </c>
      <c r="E5875" s="29">
        <v>22.785</v>
      </c>
      <c r="F5875" s="28">
        <v>5696.25</v>
      </c>
      <c r="G5875" s="27" t="s">
        <v>12</v>
      </c>
    </row>
    <row r="5876" spans="2:7" s="25" customFormat="1" ht="13.35" customHeight="1">
      <c r="B5876" s="27" t="s">
        <v>8887</v>
      </c>
      <c r="C5876" s="27" t="s">
        <v>8952</v>
      </c>
      <c r="D5876" s="30">
        <v>241</v>
      </c>
      <c r="E5876" s="29">
        <v>22.785</v>
      </c>
      <c r="F5876" s="28">
        <v>5491.1850000000004</v>
      </c>
      <c r="G5876" s="27" t="s">
        <v>12</v>
      </c>
    </row>
    <row r="5877" spans="2:7" s="25" customFormat="1" ht="13.35" customHeight="1">
      <c r="B5877" s="27" t="s">
        <v>8887</v>
      </c>
      <c r="C5877" s="27" t="s">
        <v>8951</v>
      </c>
      <c r="D5877" s="30">
        <v>584</v>
      </c>
      <c r="E5877" s="29">
        <v>22.774999999999999</v>
      </c>
      <c r="F5877" s="28">
        <v>13300.6</v>
      </c>
      <c r="G5877" s="27" t="s">
        <v>27</v>
      </c>
    </row>
    <row r="5878" spans="2:7" s="25" customFormat="1" ht="13.35" customHeight="1">
      <c r="B5878" s="27" t="s">
        <v>8887</v>
      </c>
      <c r="C5878" s="27" t="s">
        <v>8950</v>
      </c>
      <c r="D5878" s="30">
        <v>532</v>
      </c>
      <c r="E5878" s="29">
        <v>22.785</v>
      </c>
      <c r="F5878" s="28">
        <v>12121.62</v>
      </c>
      <c r="G5878" s="27" t="s">
        <v>27</v>
      </c>
    </row>
    <row r="5879" spans="2:7" s="25" customFormat="1" ht="13.35" customHeight="1">
      <c r="B5879" s="27" t="s">
        <v>8887</v>
      </c>
      <c r="C5879" s="27" t="s">
        <v>4600</v>
      </c>
      <c r="D5879" s="30">
        <v>244</v>
      </c>
      <c r="E5879" s="29">
        <v>22.78</v>
      </c>
      <c r="F5879" s="28">
        <v>5558.32</v>
      </c>
      <c r="G5879" s="27" t="s">
        <v>12</v>
      </c>
    </row>
    <row r="5880" spans="2:7" s="25" customFormat="1" ht="13.35" customHeight="1">
      <c r="B5880" s="27" t="s">
        <v>8887</v>
      </c>
      <c r="C5880" s="27" t="s">
        <v>4600</v>
      </c>
      <c r="D5880" s="30">
        <v>330</v>
      </c>
      <c r="E5880" s="29">
        <v>22.78</v>
      </c>
      <c r="F5880" s="28">
        <v>7517.4</v>
      </c>
      <c r="G5880" s="27" t="s">
        <v>12</v>
      </c>
    </row>
    <row r="5881" spans="2:7" s="25" customFormat="1" ht="13.35" customHeight="1">
      <c r="B5881" s="27" t="s">
        <v>8887</v>
      </c>
      <c r="C5881" s="27" t="s">
        <v>4600</v>
      </c>
      <c r="D5881" s="30">
        <v>300</v>
      </c>
      <c r="E5881" s="29">
        <v>22.78</v>
      </c>
      <c r="F5881" s="28">
        <v>6834</v>
      </c>
      <c r="G5881" s="27" t="s">
        <v>27</v>
      </c>
    </row>
    <row r="5882" spans="2:7" s="25" customFormat="1" ht="13.35" customHeight="1">
      <c r="B5882" s="27" t="s">
        <v>8887</v>
      </c>
      <c r="C5882" s="27" t="s">
        <v>8949</v>
      </c>
      <c r="D5882" s="30">
        <v>47</v>
      </c>
      <c r="E5882" s="29">
        <v>22.78</v>
      </c>
      <c r="F5882" s="28">
        <v>1070.6600000000001</v>
      </c>
      <c r="G5882" s="27" t="s">
        <v>27</v>
      </c>
    </row>
    <row r="5883" spans="2:7" s="25" customFormat="1" ht="13.35" customHeight="1">
      <c r="B5883" s="27" t="s">
        <v>8887</v>
      </c>
      <c r="C5883" s="27" t="s">
        <v>8949</v>
      </c>
      <c r="D5883" s="30">
        <v>300</v>
      </c>
      <c r="E5883" s="29">
        <v>22.78</v>
      </c>
      <c r="F5883" s="28">
        <v>6834</v>
      </c>
      <c r="G5883" s="27" t="s">
        <v>27</v>
      </c>
    </row>
    <row r="5884" spans="2:7" s="25" customFormat="1" ht="13.35" customHeight="1">
      <c r="B5884" s="27" t="s">
        <v>8887</v>
      </c>
      <c r="C5884" s="27" t="s">
        <v>8949</v>
      </c>
      <c r="D5884" s="30">
        <v>731</v>
      </c>
      <c r="E5884" s="29">
        <v>22.78</v>
      </c>
      <c r="F5884" s="28">
        <v>16652.18</v>
      </c>
      <c r="G5884" s="27" t="s">
        <v>27</v>
      </c>
    </row>
    <row r="5885" spans="2:7" s="25" customFormat="1" ht="13.35" customHeight="1">
      <c r="B5885" s="27" t="s">
        <v>8887</v>
      </c>
      <c r="C5885" s="27" t="s">
        <v>8948</v>
      </c>
      <c r="D5885" s="30">
        <v>227</v>
      </c>
      <c r="E5885" s="29">
        <v>22.78</v>
      </c>
      <c r="F5885" s="28">
        <v>5171.0600000000004</v>
      </c>
      <c r="G5885" s="27" t="s">
        <v>12</v>
      </c>
    </row>
    <row r="5886" spans="2:7" s="25" customFormat="1" ht="13.35" customHeight="1">
      <c r="B5886" s="27" t="s">
        <v>8887</v>
      </c>
      <c r="C5886" s="27" t="s">
        <v>8948</v>
      </c>
      <c r="D5886" s="30">
        <v>69</v>
      </c>
      <c r="E5886" s="29">
        <v>22.78</v>
      </c>
      <c r="F5886" s="28">
        <v>1571.82</v>
      </c>
      <c r="G5886" s="27" t="s">
        <v>12</v>
      </c>
    </row>
    <row r="5887" spans="2:7" s="25" customFormat="1" ht="13.35" customHeight="1">
      <c r="B5887" s="27" t="s">
        <v>8887</v>
      </c>
      <c r="C5887" s="27" t="s">
        <v>8948</v>
      </c>
      <c r="D5887" s="30">
        <v>331</v>
      </c>
      <c r="E5887" s="29">
        <v>22.78</v>
      </c>
      <c r="F5887" s="28">
        <v>7540.18</v>
      </c>
      <c r="G5887" s="27" t="s">
        <v>12</v>
      </c>
    </row>
    <row r="5888" spans="2:7" s="25" customFormat="1" ht="13.35" customHeight="1">
      <c r="B5888" s="27" t="s">
        <v>8887</v>
      </c>
      <c r="C5888" s="27" t="s">
        <v>8948</v>
      </c>
      <c r="D5888" s="30">
        <v>350</v>
      </c>
      <c r="E5888" s="29">
        <v>22.78</v>
      </c>
      <c r="F5888" s="28">
        <v>7973</v>
      </c>
      <c r="G5888" s="27" t="s">
        <v>12</v>
      </c>
    </row>
    <row r="5889" spans="2:7" s="25" customFormat="1" ht="13.35" customHeight="1">
      <c r="B5889" s="27" t="s">
        <v>8887</v>
      </c>
      <c r="C5889" s="27" t="s">
        <v>8947</v>
      </c>
      <c r="D5889" s="30">
        <v>285</v>
      </c>
      <c r="E5889" s="29">
        <v>22.8</v>
      </c>
      <c r="F5889" s="28">
        <v>6498</v>
      </c>
      <c r="G5889" s="27" t="s">
        <v>12</v>
      </c>
    </row>
    <row r="5890" spans="2:7" s="25" customFormat="1" ht="13.35" customHeight="1">
      <c r="B5890" s="27" t="s">
        <v>8887</v>
      </c>
      <c r="C5890" s="27" t="s">
        <v>8947</v>
      </c>
      <c r="D5890" s="30">
        <v>913</v>
      </c>
      <c r="E5890" s="29">
        <v>22.8</v>
      </c>
      <c r="F5890" s="28">
        <v>20816.400000000001</v>
      </c>
      <c r="G5890" s="27" t="s">
        <v>27</v>
      </c>
    </row>
    <row r="5891" spans="2:7" s="25" customFormat="1" ht="13.35" customHeight="1">
      <c r="B5891" s="27" t="s">
        <v>8887</v>
      </c>
      <c r="C5891" s="27" t="s">
        <v>8947</v>
      </c>
      <c r="D5891" s="30">
        <v>37</v>
      </c>
      <c r="E5891" s="29">
        <v>22.8</v>
      </c>
      <c r="F5891" s="28">
        <v>843.6</v>
      </c>
      <c r="G5891" s="27" t="s">
        <v>27</v>
      </c>
    </row>
    <row r="5892" spans="2:7" s="25" customFormat="1" ht="13.35" customHeight="1">
      <c r="B5892" s="27" t="s">
        <v>8887</v>
      </c>
      <c r="C5892" s="27" t="s">
        <v>8947</v>
      </c>
      <c r="D5892" s="30">
        <v>254</v>
      </c>
      <c r="E5892" s="29">
        <v>22.8</v>
      </c>
      <c r="F5892" s="28">
        <v>5791.2</v>
      </c>
      <c r="G5892" s="27" t="s">
        <v>13</v>
      </c>
    </row>
    <row r="5893" spans="2:7" s="25" customFormat="1" ht="13.35" customHeight="1">
      <c r="B5893" s="27" t="s">
        <v>8887</v>
      </c>
      <c r="C5893" s="27" t="s">
        <v>237</v>
      </c>
      <c r="D5893" s="30">
        <v>96</v>
      </c>
      <c r="E5893" s="29">
        <v>22.81</v>
      </c>
      <c r="F5893" s="28">
        <v>2189.7600000000002</v>
      </c>
      <c r="G5893" s="27" t="s">
        <v>12</v>
      </c>
    </row>
    <row r="5894" spans="2:7" s="25" customFormat="1" ht="13.35" customHeight="1">
      <c r="B5894" s="27" t="s">
        <v>8887</v>
      </c>
      <c r="C5894" s="27" t="s">
        <v>237</v>
      </c>
      <c r="D5894" s="30">
        <v>310</v>
      </c>
      <c r="E5894" s="29">
        <v>22.81</v>
      </c>
      <c r="F5894" s="28">
        <v>7071.1</v>
      </c>
      <c r="G5894" s="27" t="s">
        <v>12</v>
      </c>
    </row>
    <row r="5895" spans="2:7" s="25" customFormat="1" ht="13.35" customHeight="1">
      <c r="B5895" s="27" t="s">
        <v>8887</v>
      </c>
      <c r="C5895" s="27" t="s">
        <v>237</v>
      </c>
      <c r="D5895" s="30">
        <v>346</v>
      </c>
      <c r="E5895" s="29">
        <v>22.81</v>
      </c>
      <c r="F5895" s="28">
        <v>7892.26</v>
      </c>
      <c r="G5895" s="27" t="s">
        <v>12</v>
      </c>
    </row>
    <row r="5896" spans="2:7" s="25" customFormat="1" ht="13.35" customHeight="1">
      <c r="B5896" s="27" t="s">
        <v>8887</v>
      </c>
      <c r="C5896" s="27" t="s">
        <v>237</v>
      </c>
      <c r="D5896" s="30">
        <v>104</v>
      </c>
      <c r="E5896" s="29">
        <v>22.81</v>
      </c>
      <c r="F5896" s="28">
        <v>2372.2399999999998</v>
      </c>
      <c r="G5896" s="27" t="s">
        <v>13</v>
      </c>
    </row>
    <row r="5897" spans="2:7" s="25" customFormat="1" ht="13.35" customHeight="1">
      <c r="B5897" s="27" t="s">
        <v>8887</v>
      </c>
      <c r="C5897" s="27" t="s">
        <v>8946</v>
      </c>
      <c r="D5897" s="30">
        <v>88</v>
      </c>
      <c r="E5897" s="29">
        <v>22.83</v>
      </c>
      <c r="F5897" s="28">
        <v>2009.04</v>
      </c>
      <c r="G5897" s="27" t="s">
        <v>11</v>
      </c>
    </row>
    <row r="5898" spans="2:7" s="25" customFormat="1" ht="13.35" customHeight="1">
      <c r="B5898" s="27" t="s">
        <v>8887</v>
      </c>
      <c r="C5898" s="27" t="s">
        <v>8946</v>
      </c>
      <c r="D5898" s="30">
        <v>101</v>
      </c>
      <c r="E5898" s="29">
        <v>22.83</v>
      </c>
      <c r="F5898" s="28">
        <v>2305.83</v>
      </c>
      <c r="G5898" s="27" t="s">
        <v>11</v>
      </c>
    </row>
    <row r="5899" spans="2:7" s="25" customFormat="1" ht="13.35" customHeight="1">
      <c r="B5899" s="27" t="s">
        <v>8887</v>
      </c>
      <c r="C5899" s="27" t="s">
        <v>8945</v>
      </c>
      <c r="D5899" s="30">
        <v>47</v>
      </c>
      <c r="E5899" s="29">
        <v>22.824999999999999</v>
      </c>
      <c r="F5899" s="28">
        <v>1072.7750000000001</v>
      </c>
      <c r="G5899" s="27" t="s">
        <v>27</v>
      </c>
    </row>
    <row r="5900" spans="2:7" s="25" customFormat="1" ht="13.35" customHeight="1">
      <c r="B5900" s="27" t="s">
        <v>8887</v>
      </c>
      <c r="C5900" s="27" t="s">
        <v>8945</v>
      </c>
      <c r="D5900" s="30">
        <v>104</v>
      </c>
      <c r="E5900" s="29">
        <v>22.824999999999999</v>
      </c>
      <c r="F5900" s="28">
        <v>2373.8000000000002</v>
      </c>
      <c r="G5900" s="27" t="s">
        <v>27</v>
      </c>
    </row>
    <row r="5901" spans="2:7" s="25" customFormat="1" ht="13.35" customHeight="1">
      <c r="B5901" s="27" t="s">
        <v>8887</v>
      </c>
      <c r="C5901" s="27" t="s">
        <v>8945</v>
      </c>
      <c r="D5901" s="30">
        <v>584</v>
      </c>
      <c r="E5901" s="29">
        <v>22.824999999999999</v>
      </c>
      <c r="F5901" s="28">
        <v>13329.8</v>
      </c>
      <c r="G5901" s="27" t="s">
        <v>27</v>
      </c>
    </row>
    <row r="5902" spans="2:7" s="25" customFormat="1" ht="13.35" customHeight="1">
      <c r="B5902" s="27" t="s">
        <v>8887</v>
      </c>
      <c r="C5902" s="27" t="s">
        <v>8945</v>
      </c>
      <c r="D5902" s="30">
        <v>389</v>
      </c>
      <c r="E5902" s="29">
        <v>22.824999999999999</v>
      </c>
      <c r="F5902" s="28">
        <v>8878.9249999999993</v>
      </c>
      <c r="G5902" s="27" t="s">
        <v>27</v>
      </c>
    </row>
    <row r="5903" spans="2:7" s="25" customFormat="1" ht="13.35" customHeight="1">
      <c r="B5903" s="27" t="s">
        <v>8887</v>
      </c>
      <c r="C5903" s="27" t="s">
        <v>8945</v>
      </c>
      <c r="D5903" s="30">
        <v>87</v>
      </c>
      <c r="E5903" s="29">
        <v>22.824999999999999</v>
      </c>
      <c r="F5903" s="28">
        <v>1985.7750000000001</v>
      </c>
      <c r="G5903" s="27" t="s">
        <v>27</v>
      </c>
    </row>
    <row r="5904" spans="2:7" s="25" customFormat="1" ht="13.35" customHeight="1">
      <c r="B5904" s="27" t="s">
        <v>8887</v>
      </c>
      <c r="C5904" s="27" t="s">
        <v>8944</v>
      </c>
      <c r="D5904" s="30">
        <v>780</v>
      </c>
      <c r="E5904" s="29">
        <v>22.83</v>
      </c>
      <c r="F5904" s="28">
        <v>17807.400000000001</v>
      </c>
      <c r="G5904" s="27" t="s">
        <v>27</v>
      </c>
    </row>
    <row r="5905" spans="2:7" s="25" customFormat="1" ht="13.35" customHeight="1">
      <c r="B5905" s="27" t="s">
        <v>8887</v>
      </c>
      <c r="C5905" s="27" t="s">
        <v>8944</v>
      </c>
      <c r="D5905" s="30">
        <v>374</v>
      </c>
      <c r="E5905" s="29">
        <v>22.83</v>
      </c>
      <c r="F5905" s="28">
        <v>8538.42</v>
      </c>
      <c r="G5905" s="27" t="s">
        <v>27</v>
      </c>
    </row>
    <row r="5906" spans="2:7" s="25" customFormat="1" ht="13.35" customHeight="1">
      <c r="B5906" s="27" t="s">
        <v>8887</v>
      </c>
      <c r="C5906" s="27" t="s">
        <v>8944</v>
      </c>
      <c r="D5906" s="30">
        <v>300</v>
      </c>
      <c r="E5906" s="29">
        <v>22.83</v>
      </c>
      <c r="F5906" s="28">
        <v>6849</v>
      </c>
      <c r="G5906" s="27" t="s">
        <v>27</v>
      </c>
    </row>
    <row r="5907" spans="2:7" s="25" customFormat="1" ht="13.35" customHeight="1">
      <c r="B5907" s="27" t="s">
        <v>8887</v>
      </c>
      <c r="C5907" s="27" t="s">
        <v>8944</v>
      </c>
      <c r="D5907" s="30">
        <v>13</v>
      </c>
      <c r="E5907" s="29">
        <v>22.83</v>
      </c>
      <c r="F5907" s="28">
        <v>296.79000000000002</v>
      </c>
      <c r="G5907" s="27" t="s">
        <v>27</v>
      </c>
    </row>
    <row r="5908" spans="2:7" s="25" customFormat="1" ht="13.35" customHeight="1">
      <c r="B5908" s="27" t="s">
        <v>8887</v>
      </c>
      <c r="C5908" s="27" t="s">
        <v>3593</v>
      </c>
      <c r="D5908" s="30">
        <v>523</v>
      </c>
      <c r="E5908" s="29">
        <v>22.83</v>
      </c>
      <c r="F5908" s="28">
        <v>11940.09</v>
      </c>
      <c r="G5908" s="27" t="s">
        <v>12</v>
      </c>
    </row>
    <row r="5909" spans="2:7" s="25" customFormat="1" ht="13.35" customHeight="1">
      <c r="B5909" s="27" t="s">
        <v>8887</v>
      </c>
      <c r="C5909" s="27" t="s">
        <v>3593</v>
      </c>
      <c r="D5909" s="30">
        <v>100</v>
      </c>
      <c r="E5909" s="29">
        <v>22.83</v>
      </c>
      <c r="F5909" s="28">
        <v>2283</v>
      </c>
      <c r="G5909" s="27" t="s">
        <v>27</v>
      </c>
    </row>
    <row r="5910" spans="2:7" s="25" customFormat="1" ht="13.35" customHeight="1">
      <c r="B5910" s="27" t="s">
        <v>8887</v>
      </c>
      <c r="C5910" s="27" t="s">
        <v>3591</v>
      </c>
      <c r="D5910" s="30">
        <v>188</v>
      </c>
      <c r="E5910" s="29">
        <v>22.83</v>
      </c>
      <c r="F5910" s="28">
        <v>4292.04</v>
      </c>
      <c r="G5910" s="27" t="s">
        <v>12</v>
      </c>
    </row>
    <row r="5911" spans="2:7" s="25" customFormat="1" ht="13.35" customHeight="1">
      <c r="B5911" s="27" t="s">
        <v>8887</v>
      </c>
      <c r="C5911" s="27" t="s">
        <v>3591</v>
      </c>
      <c r="D5911" s="30">
        <v>627</v>
      </c>
      <c r="E5911" s="29">
        <v>22.83</v>
      </c>
      <c r="F5911" s="28">
        <v>14314.41</v>
      </c>
      <c r="G5911" s="27" t="s">
        <v>27</v>
      </c>
    </row>
    <row r="5912" spans="2:7" s="25" customFormat="1" ht="13.35" customHeight="1">
      <c r="B5912" s="27" t="s">
        <v>8887</v>
      </c>
      <c r="C5912" s="27" t="s">
        <v>8943</v>
      </c>
      <c r="D5912" s="30">
        <v>780</v>
      </c>
      <c r="E5912" s="29">
        <v>22.815000000000001</v>
      </c>
      <c r="F5912" s="28">
        <v>17795.7</v>
      </c>
      <c r="G5912" s="27" t="s">
        <v>27</v>
      </c>
    </row>
    <row r="5913" spans="2:7" s="25" customFormat="1" ht="13.35" customHeight="1">
      <c r="B5913" s="27" t="s">
        <v>8887</v>
      </c>
      <c r="C5913" s="27" t="s">
        <v>1941</v>
      </c>
      <c r="D5913" s="30">
        <v>1181</v>
      </c>
      <c r="E5913" s="29">
        <v>22.824999999999999</v>
      </c>
      <c r="F5913" s="28">
        <v>26956.325000000001</v>
      </c>
      <c r="G5913" s="27" t="s">
        <v>27</v>
      </c>
    </row>
    <row r="5914" spans="2:7" s="25" customFormat="1" ht="13.35" customHeight="1">
      <c r="B5914" s="27" t="s">
        <v>8887</v>
      </c>
      <c r="C5914" s="27" t="s">
        <v>6225</v>
      </c>
      <c r="D5914" s="30">
        <v>159</v>
      </c>
      <c r="E5914" s="29">
        <v>22.82</v>
      </c>
      <c r="F5914" s="28">
        <v>3628.38</v>
      </c>
      <c r="G5914" s="27" t="s">
        <v>12</v>
      </c>
    </row>
    <row r="5915" spans="2:7" s="25" customFormat="1" ht="13.35" customHeight="1">
      <c r="B5915" s="27" t="s">
        <v>8887</v>
      </c>
      <c r="C5915" s="27" t="s">
        <v>6225</v>
      </c>
      <c r="D5915" s="30">
        <v>523</v>
      </c>
      <c r="E5915" s="29">
        <v>22.82</v>
      </c>
      <c r="F5915" s="28">
        <v>11934.86</v>
      </c>
      <c r="G5915" s="27" t="s">
        <v>27</v>
      </c>
    </row>
    <row r="5916" spans="2:7" s="25" customFormat="1" ht="13.35" customHeight="1">
      <c r="B5916" s="27" t="s">
        <v>8887</v>
      </c>
      <c r="C5916" s="27" t="s">
        <v>8942</v>
      </c>
      <c r="D5916" s="30">
        <v>250</v>
      </c>
      <c r="E5916" s="29">
        <v>22.82</v>
      </c>
      <c r="F5916" s="28">
        <v>5705</v>
      </c>
      <c r="G5916" s="27" t="s">
        <v>13</v>
      </c>
    </row>
    <row r="5917" spans="2:7" s="25" customFormat="1" ht="13.35" customHeight="1">
      <c r="B5917" s="27" t="s">
        <v>8887</v>
      </c>
      <c r="C5917" s="27" t="s">
        <v>8942</v>
      </c>
      <c r="D5917" s="30">
        <v>250</v>
      </c>
      <c r="E5917" s="29">
        <v>22.82</v>
      </c>
      <c r="F5917" s="28">
        <v>5705</v>
      </c>
      <c r="G5917" s="27" t="s">
        <v>13</v>
      </c>
    </row>
    <row r="5918" spans="2:7" s="25" customFormat="1" ht="13.35" customHeight="1">
      <c r="B5918" s="27" t="s">
        <v>8887</v>
      </c>
      <c r="C5918" s="27" t="s">
        <v>2514</v>
      </c>
      <c r="D5918" s="30">
        <v>171</v>
      </c>
      <c r="E5918" s="29">
        <v>22.82</v>
      </c>
      <c r="F5918" s="28">
        <v>3902.22</v>
      </c>
      <c r="G5918" s="27" t="s">
        <v>12</v>
      </c>
    </row>
    <row r="5919" spans="2:7" s="25" customFormat="1" ht="13.35" customHeight="1">
      <c r="B5919" s="27" t="s">
        <v>8887</v>
      </c>
      <c r="C5919" s="27" t="s">
        <v>2514</v>
      </c>
      <c r="D5919" s="30">
        <v>300</v>
      </c>
      <c r="E5919" s="29">
        <v>22.82</v>
      </c>
      <c r="F5919" s="28">
        <v>6846</v>
      </c>
      <c r="G5919" s="27" t="s">
        <v>27</v>
      </c>
    </row>
    <row r="5920" spans="2:7" s="25" customFormat="1" ht="13.35" customHeight="1">
      <c r="B5920" s="27" t="s">
        <v>8887</v>
      </c>
      <c r="C5920" s="27" t="s">
        <v>2514</v>
      </c>
      <c r="D5920" s="30">
        <v>271</v>
      </c>
      <c r="E5920" s="29">
        <v>22.82</v>
      </c>
      <c r="F5920" s="28">
        <v>6184.22</v>
      </c>
      <c r="G5920" s="27" t="s">
        <v>27</v>
      </c>
    </row>
    <row r="5921" spans="2:7" s="25" customFormat="1" ht="13.35" customHeight="1">
      <c r="B5921" s="27" t="s">
        <v>8887</v>
      </c>
      <c r="C5921" s="27" t="s">
        <v>8941</v>
      </c>
      <c r="D5921" s="30">
        <v>38</v>
      </c>
      <c r="E5921" s="29">
        <v>22.85</v>
      </c>
      <c r="F5921" s="28">
        <v>868.3</v>
      </c>
      <c r="G5921" s="27" t="s">
        <v>27</v>
      </c>
    </row>
    <row r="5922" spans="2:7" s="25" customFormat="1" ht="13.35" customHeight="1">
      <c r="B5922" s="27" t="s">
        <v>8887</v>
      </c>
      <c r="C5922" s="27" t="s">
        <v>6700</v>
      </c>
      <c r="D5922" s="30">
        <v>266</v>
      </c>
      <c r="E5922" s="29">
        <v>22.855</v>
      </c>
      <c r="F5922" s="28">
        <v>6079.43</v>
      </c>
      <c r="G5922" s="27" t="s">
        <v>12</v>
      </c>
    </row>
    <row r="5923" spans="2:7" s="25" customFormat="1" ht="13.35" customHeight="1">
      <c r="B5923" s="27" t="s">
        <v>8887</v>
      </c>
      <c r="C5923" s="27" t="s">
        <v>6700</v>
      </c>
      <c r="D5923" s="30">
        <v>330</v>
      </c>
      <c r="E5923" s="29">
        <v>22.855</v>
      </c>
      <c r="F5923" s="28">
        <v>7542.15</v>
      </c>
      <c r="G5923" s="27" t="s">
        <v>12</v>
      </c>
    </row>
    <row r="5924" spans="2:7" s="25" customFormat="1" ht="13.35" customHeight="1">
      <c r="B5924" s="27" t="s">
        <v>8887</v>
      </c>
      <c r="C5924" s="27" t="s">
        <v>6700</v>
      </c>
      <c r="D5924" s="30">
        <v>355</v>
      </c>
      <c r="E5924" s="29">
        <v>22.855</v>
      </c>
      <c r="F5924" s="28">
        <v>8113.5249999999996</v>
      </c>
      <c r="G5924" s="27" t="s">
        <v>12</v>
      </c>
    </row>
    <row r="5925" spans="2:7" s="25" customFormat="1" ht="13.35" customHeight="1">
      <c r="B5925" s="27" t="s">
        <v>8887</v>
      </c>
      <c r="C5925" s="27" t="s">
        <v>6700</v>
      </c>
      <c r="D5925" s="30">
        <v>210</v>
      </c>
      <c r="E5925" s="29">
        <v>22.855</v>
      </c>
      <c r="F5925" s="28">
        <v>4799.55</v>
      </c>
      <c r="G5925" s="27" t="s">
        <v>12</v>
      </c>
    </row>
    <row r="5926" spans="2:7" s="25" customFormat="1" ht="13.35" customHeight="1">
      <c r="B5926" s="27" t="s">
        <v>8887</v>
      </c>
      <c r="C5926" s="27" t="s">
        <v>6700</v>
      </c>
      <c r="D5926" s="30">
        <v>250</v>
      </c>
      <c r="E5926" s="29">
        <v>22.855</v>
      </c>
      <c r="F5926" s="28">
        <v>5713.75</v>
      </c>
      <c r="G5926" s="27" t="s">
        <v>12</v>
      </c>
    </row>
    <row r="5927" spans="2:7" s="25" customFormat="1" ht="13.35" customHeight="1">
      <c r="B5927" s="27" t="s">
        <v>8887</v>
      </c>
      <c r="C5927" s="27" t="s">
        <v>6700</v>
      </c>
      <c r="D5927" s="30">
        <v>237</v>
      </c>
      <c r="E5927" s="29">
        <v>22.855</v>
      </c>
      <c r="F5927" s="28">
        <v>5416.6350000000002</v>
      </c>
      <c r="G5927" s="27" t="s">
        <v>12</v>
      </c>
    </row>
    <row r="5928" spans="2:7" s="25" customFormat="1" ht="13.35" customHeight="1">
      <c r="B5928" s="27" t="s">
        <v>8887</v>
      </c>
      <c r="C5928" s="27" t="s">
        <v>8940</v>
      </c>
      <c r="D5928" s="30">
        <v>300</v>
      </c>
      <c r="E5928" s="29">
        <v>22.84</v>
      </c>
      <c r="F5928" s="28">
        <v>6852</v>
      </c>
      <c r="G5928" s="27" t="s">
        <v>27</v>
      </c>
    </row>
    <row r="5929" spans="2:7" s="25" customFormat="1" ht="13.35" customHeight="1">
      <c r="B5929" s="27" t="s">
        <v>8887</v>
      </c>
      <c r="C5929" s="27" t="s">
        <v>8940</v>
      </c>
      <c r="D5929" s="30">
        <v>758</v>
      </c>
      <c r="E5929" s="29">
        <v>22.84</v>
      </c>
      <c r="F5929" s="28">
        <v>17312.72</v>
      </c>
      <c r="G5929" s="27" t="s">
        <v>27</v>
      </c>
    </row>
    <row r="5930" spans="2:7" s="25" customFormat="1" ht="13.35" customHeight="1">
      <c r="B5930" s="27" t="s">
        <v>8887</v>
      </c>
      <c r="C5930" s="27" t="s">
        <v>8939</v>
      </c>
      <c r="D5930" s="30">
        <v>99</v>
      </c>
      <c r="E5930" s="29">
        <v>22.84</v>
      </c>
      <c r="F5930" s="28">
        <v>2261.16</v>
      </c>
      <c r="G5930" s="27" t="s">
        <v>27</v>
      </c>
    </row>
    <row r="5931" spans="2:7" s="25" customFormat="1" ht="13.35" customHeight="1">
      <c r="B5931" s="27" t="s">
        <v>8887</v>
      </c>
      <c r="C5931" s="27" t="s">
        <v>8939</v>
      </c>
      <c r="D5931" s="30">
        <v>300</v>
      </c>
      <c r="E5931" s="29">
        <v>22.84</v>
      </c>
      <c r="F5931" s="28">
        <v>6852</v>
      </c>
      <c r="G5931" s="27" t="s">
        <v>27</v>
      </c>
    </row>
    <row r="5932" spans="2:7" s="25" customFormat="1" ht="13.35" customHeight="1">
      <c r="B5932" s="27" t="s">
        <v>8887</v>
      </c>
      <c r="C5932" s="27" t="s">
        <v>8939</v>
      </c>
      <c r="D5932" s="30">
        <v>243</v>
      </c>
      <c r="E5932" s="29">
        <v>22.84</v>
      </c>
      <c r="F5932" s="28">
        <v>5550.12</v>
      </c>
      <c r="G5932" s="27" t="s">
        <v>27</v>
      </c>
    </row>
    <row r="5933" spans="2:7" s="25" customFormat="1" ht="13.35" customHeight="1">
      <c r="B5933" s="27" t="s">
        <v>8887</v>
      </c>
      <c r="C5933" s="27" t="s">
        <v>8938</v>
      </c>
      <c r="D5933" s="30">
        <v>48</v>
      </c>
      <c r="E5933" s="29">
        <v>22.85</v>
      </c>
      <c r="F5933" s="28">
        <v>1096.8</v>
      </c>
      <c r="G5933" s="27" t="s">
        <v>12</v>
      </c>
    </row>
    <row r="5934" spans="2:7" s="25" customFormat="1" ht="13.35" customHeight="1">
      <c r="B5934" s="27" t="s">
        <v>8887</v>
      </c>
      <c r="C5934" s="27" t="s">
        <v>8938</v>
      </c>
      <c r="D5934" s="30">
        <v>300</v>
      </c>
      <c r="E5934" s="29">
        <v>22.85</v>
      </c>
      <c r="F5934" s="28">
        <v>6855</v>
      </c>
      <c r="G5934" s="27" t="s">
        <v>27</v>
      </c>
    </row>
    <row r="5935" spans="2:7" s="25" customFormat="1" ht="13.35" customHeight="1">
      <c r="B5935" s="27" t="s">
        <v>8887</v>
      </c>
      <c r="C5935" s="27" t="s">
        <v>8938</v>
      </c>
      <c r="D5935" s="30">
        <v>300</v>
      </c>
      <c r="E5935" s="29">
        <v>22.85</v>
      </c>
      <c r="F5935" s="28">
        <v>6855</v>
      </c>
      <c r="G5935" s="27" t="s">
        <v>27</v>
      </c>
    </row>
    <row r="5936" spans="2:7" s="25" customFormat="1" ht="13.35" customHeight="1">
      <c r="B5936" s="27" t="s">
        <v>8887</v>
      </c>
      <c r="C5936" s="27" t="s">
        <v>8938</v>
      </c>
      <c r="D5936" s="30">
        <v>300</v>
      </c>
      <c r="E5936" s="29">
        <v>22.85</v>
      </c>
      <c r="F5936" s="28">
        <v>6855</v>
      </c>
      <c r="G5936" s="27" t="s">
        <v>27</v>
      </c>
    </row>
    <row r="5937" spans="2:7" s="25" customFormat="1" ht="13.35" customHeight="1">
      <c r="B5937" s="27" t="s">
        <v>8887</v>
      </c>
      <c r="C5937" s="27" t="s">
        <v>8938</v>
      </c>
      <c r="D5937" s="30">
        <v>230</v>
      </c>
      <c r="E5937" s="29">
        <v>22.85</v>
      </c>
      <c r="F5937" s="28">
        <v>5255.5</v>
      </c>
      <c r="G5937" s="27" t="s">
        <v>27</v>
      </c>
    </row>
    <row r="5938" spans="2:7" s="25" customFormat="1" ht="13.35" customHeight="1">
      <c r="B5938" s="27" t="s">
        <v>8887</v>
      </c>
      <c r="C5938" s="27" t="s">
        <v>8938</v>
      </c>
      <c r="D5938" s="30">
        <v>280</v>
      </c>
      <c r="E5938" s="29">
        <v>22.85</v>
      </c>
      <c r="F5938" s="28">
        <v>6398</v>
      </c>
      <c r="G5938" s="27" t="s">
        <v>27</v>
      </c>
    </row>
    <row r="5939" spans="2:7" s="25" customFormat="1" ht="13.35" customHeight="1">
      <c r="B5939" s="27" t="s">
        <v>8887</v>
      </c>
      <c r="C5939" s="27" t="s">
        <v>8938</v>
      </c>
      <c r="D5939" s="30">
        <v>240</v>
      </c>
      <c r="E5939" s="29">
        <v>22.85</v>
      </c>
      <c r="F5939" s="28">
        <v>5484</v>
      </c>
      <c r="G5939" s="27" t="s">
        <v>13</v>
      </c>
    </row>
    <row r="5940" spans="2:7" s="25" customFormat="1" ht="13.35" customHeight="1">
      <c r="B5940" s="27" t="s">
        <v>8887</v>
      </c>
      <c r="C5940" s="27" t="s">
        <v>8937</v>
      </c>
      <c r="D5940" s="30">
        <v>231</v>
      </c>
      <c r="E5940" s="29">
        <v>22.855</v>
      </c>
      <c r="F5940" s="28">
        <v>5279.5050000000001</v>
      </c>
      <c r="G5940" s="27" t="s">
        <v>11</v>
      </c>
    </row>
    <row r="5941" spans="2:7" s="25" customFormat="1" ht="13.35" customHeight="1">
      <c r="B5941" s="27" t="s">
        <v>8887</v>
      </c>
      <c r="C5941" s="27" t="s">
        <v>8937</v>
      </c>
      <c r="D5941" s="30">
        <v>30</v>
      </c>
      <c r="E5941" s="29">
        <v>22.855</v>
      </c>
      <c r="F5941" s="28">
        <v>685.65</v>
      </c>
      <c r="G5941" s="27" t="s">
        <v>13</v>
      </c>
    </row>
    <row r="5942" spans="2:7" s="25" customFormat="1" ht="13.35" customHeight="1">
      <c r="B5942" s="27" t="s">
        <v>8887</v>
      </c>
      <c r="C5942" s="27" t="s">
        <v>8936</v>
      </c>
      <c r="D5942" s="30">
        <v>55</v>
      </c>
      <c r="E5942" s="29">
        <v>22.855</v>
      </c>
      <c r="F5942" s="28">
        <v>1257.0250000000001</v>
      </c>
      <c r="G5942" s="27" t="s">
        <v>11</v>
      </c>
    </row>
    <row r="5943" spans="2:7" s="25" customFormat="1" ht="13.35" customHeight="1">
      <c r="B5943" s="27" t="s">
        <v>8887</v>
      </c>
      <c r="C5943" s="27" t="s">
        <v>8936</v>
      </c>
      <c r="D5943" s="30">
        <v>382</v>
      </c>
      <c r="E5943" s="29">
        <v>22.855</v>
      </c>
      <c r="F5943" s="28">
        <v>8730.61</v>
      </c>
      <c r="G5943" s="27" t="s">
        <v>12</v>
      </c>
    </row>
    <row r="5944" spans="2:7" s="25" customFormat="1" ht="13.35" customHeight="1">
      <c r="B5944" s="27" t="s">
        <v>8887</v>
      </c>
      <c r="C5944" s="27" t="s">
        <v>8936</v>
      </c>
      <c r="D5944" s="30">
        <v>125</v>
      </c>
      <c r="E5944" s="29">
        <v>22.855</v>
      </c>
      <c r="F5944" s="28">
        <v>2856.875</v>
      </c>
      <c r="G5944" s="27" t="s">
        <v>13</v>
      </c>
    </row>
    <row r="5945" spans="2:7" s="25" customFormat="1" ht="13.35" customHeight="1">
      <c r="B5945" s="27" t="s">
        <v>8887</v>
      </c>
      <c r="C5945" s="27" t="s">
        <v>8936</v>
      </c>
      <c r="D5945" s="30">
        <v>172</v>
      </c>
      <c r="E5945" s="29">
        <v>22.855</v>
      </c>
      <c r="F5945" s="28">
        <v>3931.06</v>
      </c>
      <c r="G5945" s="27" t="s">
        <v>13</v>
      </c>
    </row>
    <row r="5946" spans="2:7" s="25" customFormat="1" ht="13.35" customHeight="1">
      <c r="B5946" s="27" t="s">
        <v>8887</v>
      </c>
      <c r="C5946" s="27" t="s">
        <v>8935</v>
      </c>
      <c r="D5946" s="30">
        <v>57</v>
      </c>
      <c r="E5946" s="29">
        <v>22.86</v>
      </c>
      <c r="F5946" s="28">
        <v>1303.02</v>
      </c>
      <c r="G5946" s="27" t="s">
        <v>11</v>
      </c>
    </row>
    <row r="5947" spans="2:7" s="25" customFormat="1" ht="13.35" customHeight="1">
      <c r="B5947" s="27" t="s">
        <v>8887</v>
      </c>
      <c r="C5947" s="27" t="s">
        <v>8935</v>
      </c>
      <c r="D5947" s="30">
        <v>146</v>
      </c>
      <c r="E5947" s="29">
        <v>22.86</v>
      </c>
      <c r="F5947" s="28">
        <v>3337.56</v>
      </c>
      <c r="G5947" s="27" t="s">
        <v>11</v>
      </c>
    </row>
    <row r="5948" spans="2:7" s="25" customFormat="1" ht="13.35" customHeight="1">
      <c r="B5948" s="27" t="s">
        <v>8887</v>
      </c>
      <c r="C5948" s="27" t="s">
        <v>8935</v>
      </c>
      <c r="D5948" s="30">
        <v>144</v>
      </c>
      <c r="E5948" s="29">
        <v>22.86</v>
      </c>
      <c r="F5948" s="28">
        <v>3291.84</v>
      </c>
      <c r="G5948" s="27" t="s">
        <v>12</v>
      </c>
    </row>
    <row r="5949" spans="2:7" s="25" customFormat="1" ht="13.35" customHeight="1">
      <c r="B5949" s="27" t="s">
        <v>8887</v>
      </c>
      <c r="C5949" s="27" t="s">
        <v>8935</v>
      </c>
      <c r="D5949" s="30">
        <v>107</v>
      </c>
      <c r="E5949" s="29">
        <v>22.86</v>
      </c>
      <c r="F5949" s="28">
        <v>2446.02</v>
      </c>
      <c r="G5949" s="27" t="s">
        <v>12</v>
      </c>
    </row>
    <row r="5950" spans="2:7" s="25" customFormat="1" ht="13.35" customHeight="1">
      <c r="B5950" s="27" t="s">
        <v>8887</v>
      </c>
      <c r="C5950" s="27" t="s">
        <v>8935</v>
      </c>
      <c r="D5950" s="30">
        <v>835</v>
      </c>
      <c r="E5950" s="29">
        <v>22.86</v>
      </c>
      <c r="F5950" s="28">
        <v>19088.099999999999</v>
      </c>
      <c r="G5950" s="27" t="s">
        <v>27</v>
      </c>
    </row>
    <row r="5951" spans="2:7" s="25" customFormat="1" ht="13.35" customHeight="1">
      <c r="B5951" s="27" t="s">
        <v>8887</v>
      </c>
      <c r="C5951" s="27" t="s">
        <v>8935</v>
      </c>
      <c r="D5951" s="30">
        <v>41</v>
      </c>
      <c r="E5951" s="29">
        <v>22.86</v>
      </c>
      <c r="F5951" s="28">
        <v>937.26</v>
      </c>
      <c r="G5951" s="27" t="s">
        <v>13</v>
      </c>
    </row>
    <row r="5952" spans="2:7" s="25" customFormat="1" ht="13.35" customHeight="1">
      <c r="B5952" s="27" t="s">
        <v>8887</v>
      </c>
      <c r="C5952" s="27" t="s">
        <v>8935</v>
      </c>
      <c r="D5952" s="30">
        <v>166</v>
      </c>
      <c r="E5952" s="29">
        <v>22.86</v>
      </c>
      <c r="F5952" s="28">
        <v>3794.76</v>
      </c>
      <c r="G5952" s="27" t="s">
        <v>13</v>
      </c>
    </row>
    <row r="5953" spans="2:7" s="25" customFormat="1" ht="13.35" customHeight="1">
      <c r="B5953" s="27" t="s">
        <v>8887</v>
      </c>
      <c r="C5953" s="27" t="s">
        <v>8934</v>
      </c>
      <c r="D5953" s="30">
        <v>250</v>
      </c>
      <c r="E5953" s="29">
        <v>22.86</v>
      </c>
      <c r="F5953" s="28">
        <v>5715</v>
      </c>
      <c r="G5953" s="27" t="s">
        <v>12</v>
      </c>
    </row>
    <row r="5954" spans="2:7" s="25" customFormat="1" ht="13.35" customHeight="1">
      <c r="B5954" s="27" t="s">
        <v>8887</v>
      </c>
      <c r="C5954" s="27" t="s">
        <v>8934</v>
      </c>
      <c r="D5954" s="30">
        <v>250</v>
      </c>
      <c r="E5954" s="29">
        <v>22.86</v>
      </c>
      <c r="F5954" s="28">
        <v>5715</v>
      </c>
      <c r="G5954" s="27" t="s">
        <v>12</v>
      </c>
    </row>
    <row r="5955" spans="2:7" s="25" customFormat="1" ht="13.35" customHeight="1">
      <c r="B5955" s="27" t="s">
        <v>8887</v>
      </c>
      <c r="C5955" s="27" t="s">
        <v>8934</v>
      </c>
      <c r="D5955" s="30">
        <v>300</v>
      </c>
      <c r="E5955" s="29">
        <v>22.86</v>
      </c>
      <c r="F5955" s="28">
        <v>6858</v>
      </c>
      <c r="G5955" s="27" t="s">
        <v>27</v>
      </c>
    </row>
    <row r="5956" spans="2:7" s="25" customFormat="1" ht="13.35" customHeight="1">
      <c r="B5956" s="27" t="s">
        <v>8887</v>
      </c>
      <c r="C5956" s="27" t="s">
        <v>8934</v>
      </c>
      <c r="D5956" s="30">
        <v>250</v>
      </c>
      <c r="E5956" s="29">
        <v>22.86</v>
      </c>
      <c r="F5956" s="28">
        <v>5715</v>
      </c>
      <c r="G5956" s="27" t="s">
        <v>27</v>
      </c>
    </row>
    <row r="5957" spans="2:7" s="25" customFormat="1" ht="13.35" customHeight="1">
      <c r="B5957" s="27" t="s">
        <v>8887</v>
      </c>
      <c r="C5957" s="27" t="s">
        <v>8933</v>
      </c>
      <c r="D5957" s="30">
        <v>566</v>
      </c>
      <c r="E5957" s="29">
        <v>22.86</v>
      </c>
      <c r="F5957" s="28">
        <v>12938.76</v>
      </c>
      <c r="G5957" s="27" t="s">
        <v>27</v>
      </c>
    </row>
    <row r="5958" spans="2:7" s="25" customFormat="1" ht="13.35" customHeight="1">
      <c r="B5958" s="27" t="s">
        <v>8887</v>
      </c>
      <c r="C5958" s="27" t="s">
        <v>2211</v>
      </c>
      <c r="D5958" s="30">
        <v>95</v>
      </c>
      <c r="E5958" s="29">
        <v>22.86</v>
      </c>
      <c r="F5958" s="28">
        <v>2171.6999999999998</v>
      </c>
      <c r="G5958" s="27" t="s">
        <v>27</v>
      </c>
    </row>
    <row r="5959" spans="2:7" s="25" customFormat="1" ht="13.35" customHeight="1">
      <c r="B5959" s="27" t="s">
        <v>8887</v>
      </c>
      <c r="C5959" s="27" t="s">
        <v>8932</v>
      </c>
      <c r="D5959" s="30">
        <v>167</v>
      </c>
      <c r="E5959" s="29">
        <v>22.86</v>
      </c>
      <c r="F5959" s="28">
        <v>3817.62</v>
      </c>
      <c r="G5959" s="27" t="s">
        <v>11</v>
      </c>
    </row>
    <row r="5960" spans="2:7" s="25" customFormat="1" ht="13.35" customHeight="1">
      <c r="B5960" s="27" t="s">
        <v>8887</v>
      </c>
      <c r="C5960" s="27" t="s">
        <v>8932</v>
      </c>
      <c r="D5960" s="30">
        <v>33</v>
      </c>
      <c r="E5960" s="29">
        <v>22.86</v>
      </c>
      <c r="F5960" s="28">
        <v>754.38</v>
      </c>
      <c r="G5960" s="27" t="s">
        <v>12</v>
      </c>
    </row>
    <row r="5961" spans="2:7" s="25" customFormat="1" ht="13.35" customHeight="1">
      <c r="B5961" s="27" t="s">
        <v>8887</v>
      </c>
      <c r="C5961" s="27" t="s">
        <v>8932</v>
      </c>
      <c r="D5961" s="30">
        <v>172</v>
      </c>
      <c r="E5961" s="29">
        <v>22.86</v>
      </c>
      <c r="F5961" s="28">
        <v>3931.92</v>
      </c>
      <c r="G5961" s="27" t="s">
        <v>12</v>
      </c>
    </row>
    <row r="5962" spans="2:7" s="25" customFormat="1" ht="13.35" customHeight="1">
      <c r="B5962" s="27" t="s">
        <v>8887</v>
      </c>
      <c r="C5962" s="27" t="s">
        <v>8932</v>
      </c>
      <c r="D5962" s="30">
        <v>642</v>
      </c>
      <c r="E5962" s="29">
        <v>22.86</v>
      </c>
      <c r="F5962" s="28">
        <v>14676.12</v>
      </c>
      <c r="G5962" s="27" t="s">
        <v>27</v>
      </c>
    </row>
    <row r="5963" spans="2:7" s="25" customFormat="1" ht="13.35" customHeight="1">
      <c r="B5963" s="27" t="s">
        <v>8887</v>
      </c>
      <c r="C5963" s="27" t="s">
        <v>8931</v>
      </c>
      <c r="D5963" s="30">
        <v>359</v>
      </c>
      <c r="E5963" s="29">
        <v>22.855</v>
      </c>
      <c r="F5963" s="28">
        <v>8204.9449999999997</v>
      </c>
      <c r="G5963" s="27" t="s">
        <v>27</v>
      </c>
    </row>
    <row r="5964" spans="2:7" s="25" customFormat="1" ht="13.35" customHeight="1">
      <c r="B5964" s="27" t="s">
        <v>8887</v>
      </c>
      <c r="C5964" s="27" t="s">
        <v>8931</v>
      </c>
      <c r="D5964" s="30">
        <v>630</v>
      </c>
      <c r="E5964" s="29">
        <v>22.855</v>
      </c>
      <c r="F5964" s="28">
        <v>14398.65</v>
      </c>
      <c r="G5964" s="27" t="s">
        <v>27</v>
      </c>
    </row>
    <row r="5965" spans="2:7" s="25" customFormat="1" ht="13.35" customHeight="1">
      <c r="B5965" s="27" t="s">
        <v>8887</v>
      </c>
      <c r="C5965" s="27" t="s">
        <v>8931</v>
      </c>
      <c r="D5965" s="30">
        <v>281</v>
      </c>
      <c r="E5965" s="29">
        <v>22.855</v>
      </c>
      <c r="F5965" s="28">
        <v>6422.2550000000001</v>
      </c>
      <c r="G5965" s="27" t="s">
        <v>27</v>
      </c>
    </row>
    <row r="5966" spans="2:7" s="25" customFormat="1" ht="13.35" customHeight="1">
      <c r="B5966" s="27" t="s">
        <v>8887</v>
      </c>
      <c r="C5966" s="27" t="s">
        <v>8930</v>
      </c>
      <c r="D5966" s="30">
        <v>243</v>
      </c>
      <c r="E5966" s="29">
        <v>22.864999999999998</v>
      </c>
      <c r="F5966" s="28">
        <v>5556.1949999999997</v>
      </c>
      <c r="G5966" s="27" t="s">
        <v>12</v>
      </c>
    </row>
    <row r="5967" spans="2:7" s="25" customFormat="1" ht="13.35" customHeight="1">
      <c r="B5967" s="27" t="s">
        <v>8887</v>
      </c>
      <c r="C5967" s="27" t="s">
        <v>8930</v>
      </c>
      <c r="D5967" s="30">
        <v>781</v>
      </c>
      <c r="E5967" s="29">
        <v>22.864999999999998</v>
      </c>
      <c r="F5967" s="28">
        <v>17857.564999999999</v>
      </c>
      <c r="G5967" s="27" t="s">
        <v>27</v>
      </c>
    </row>
    <row r="5968" spans="2:7" s="25" customFormat="1" ht="13.35" customHeight="1">
      <c r="B5968" s="27" t="s">
        <v>8887</v>
      </c>
      <c r="C5968" s="27" t="s">
        <v>8930</v>
      </c>
      <c r="D5968" s="30">
        <v>203</v>
      </c>
      <c r="E5968" s="29">
        <v>22.864999999999998</v>
      </c>
      <c r="F5968" s="28">
        <v>4641.5950000000003</v>
      </c>
      <c r="G5968" s="27" t="s">
        <v>13</v>
      </c>
    </row>
    <row r="5969" spans="2:7" s="25" customFormat="1" ht="13.35" customHeight="1">
      <c r="B5969" s="27" t="s">
        <v>8887</v>
      </c>
      <c r="C5969" s="27" t="s">
        <v>8929</v>
      </c>
      <c r="D5969" s="30">
        <v>1005</v>
      </c>
      <c r="E5969" s="29">
        <v>22.88</v>
      </c>
      <c r="F5969" s="28">
        <v>22994.400000000001</v>
      </c>
      <c r="G5969" s="27" t="s">
        <v>27</v>
      </c>
    </row>
    <row r="5970" spans="2:7" s="25" customFormat="1" ht="13.35" customHeight="1">
      <c r="B5970" s="27" t="s">
        <v>8887</v>
      </c>
      <c r="C5970" s="27" t="s">
        <v>8929</v>
      </c>
      <c r="D5970" s="30">
        <v>682</v>
      </c>
      <c r="E5970" s="29">
        <v>22.88</v>
      </c>
      <c r="F5970" s="28">
        <v>15604.16</v>
      </c>
      <c r="G5970" s="27" t="s">
        <v>27</v>
      </c>
    </row>
    <row r="5971" spans="2:7" s="25" customFormat="1" ht="13.35" customHeight="1">
      <c r="B5971" s="27" t="s">
        <v>8887</v>
      </c>
      <c r="C5971" s="27" t="s">
        <v>8928</v>
      </c>
      <c r="D5971" s="30">
        <v>161</v>
      </c>
      <c r="E5971" s="29">
        <v>22.86</v>
      </c>
      <c r="F5971" s="28">
        <v>3680.46</v>
      </c>
      <c r="G5971" s="27" t="s">
        <v>12</v>
      </c>
    </row>
    <row r="5972" spans="2:7" s="25" customFormat="1" ht="13.35" customHeight="1">
      <c r="B5972" s="27" t="s">
        <v>8887</v>
      </c>
      <c r="C5972" s="27" t="s">
        <v>8928</v>
      </c>
      <c r="D5972" s="30">
        <v>541</v>
      </c>
      <c r="E5972" s="29">
        <v>22.86</v>
      </c>
      <c r="F5972" s="28">
        <v>12367.26</v>
      </c>
      <c r="G5972" s="27" t="s">
        <v>27</v>
      </c>
    </row>
    <row r="5973" spans="2:7" s="25" customFormat="1" ht="13.35" customHeight="1">
      <c r="B5973" s="27" t="s">
        <v>8887</v>
      </c>
      <c r="C5973" s="27" t="s">
        <v>1038</v>
      </c>
      <c r="D5973" s="30">
        <v>1137</v>
      </c>
      <c r="E5973" s="29">
        <v>22.85</v>
      </c>
      <c r="F5973" s="28">
        <v>25980.45</v>
      </c>
      <c r="G5973" s="27" t="s">
        <v>11</v>
      </c>
    </row>
    <row r="5974" spans="2:7" s="25" customFormat="1" ht="13.35" customHeight="1">
      <c r="B5974" s="27" t="s">
        <v>8887</v>
      </c>
      <c r="C5974" s="27" t="s">
        <v>257</v>
      </c>
      <c r="D5974" s="30">
        <v>130</v>
      </c>
      <c r="E5974" s="29">
        <v>22.85</v>
      </c>
      <c r="F5974" s="28">
        <v>2970.5</v>
      </c>
      <c r="G5974" s="27" t="s">
        <v>11</v>
      </c>
    </row>
    <row r="5975" spans="2:7" s="25" customFormat="1" ht="13.35" customHeight="1">
      <c r="B5975" s="27" t="s">
        <v>8887</v>
      </c>
      <c r="C5975" s="27" t="s">
        <v>257</v>
      </c>
      <c r="D5975" s="30">
        <v>13</v>
      </c>
      <c r="E5975" s="29">
        <v>22.85</v>
      </c>
      <c r="F5975" s="28">
        <v>297.05</v>
      </c>
      <c r="G5975" s="27" t="s">
        <v>12</v>
      </c>
    </row>
    <row r="5976" spans="2:7" s="25" customFormat="1" ht="13.35" customHeight="1">
      <c r="B5976" s="27" t="s">
        <v>8887</v>
      </c>
      <c r="C5976" s="27" t="s">
        <v>257</v>
      </c>
      <c r="D5976" s="30">
        <v>69</v>
      </c>
      <c r="E5976" s="29">
        <v>22.85</v>
      </c>
      <c r="F5976" s="28">
        <v>1576.65</v>
      </c>
      <c r="G5976" s="27" t="s">
        <v>12</v>
      </c>
    </row>
    <row r="5977" spans="2:7" s="25" customFormat="1" ht="13.35" customHeight="1">
      <c r="B5977" s="27" t="s">
        <v>8887</v>
      </c>
      <c r="C5977" s="27" t="s">
        <v>257</v>
      </c>
      <c r="D5977" s="30">
        <v>113</v>
      </c>
      <c r="E5977" s="29">
        <v>22.85</v>
      </c>
      <c r="F5977" s="28">
        <v>2582.0500000000002</v>
      </c>
      <c r="G5977" s="27" t="s">
        <v>12</v>
      </c>
    </row>
    <row r="5978" spans="2:7" s="25" customFormat="1" ht="13.35" customHeight="1">
      <c r="B5978" s="27" t="s">
        <v>8887</v>
      </c>
      <c r="C5978" s="27" t="s">
        <v>257</v>
      </c>
      <c r="D5978" s="30">
        <v>300</v>
      </c>
      <c r="E5978" s="29">
        <v>22.85</v>
      </c>
      <c r="F5978" s="28">
        <v>6855</v>
      </c>
      <c r="G5978" s="27" t="s">
        <v>27</v>
      </c>
    </row>
    <row r="5979" spans="2:7" s="25" customFormat="1" ht="13.35" customHeight="1">
      <c r="B5979" s="27" t="s">
        <v>8887</v>
      </c>
      <c r="C5979" s="27" t="s">
        <v>257</v>
      </c>
      <c r="D5979" s="30">
        <v>250</v>
      </c>
      <c r="E5979" s="29">
        <v>22.85</v>
      </c>
      <c r="F5979" s="28">
        <v>5712.5</v>
      </c>
      <c r="G5979" s="27" t="s">
        <v>27</v>
      </c>
    </row>
    <row r="5980" spans="2:7" s="25" customFormat="1" ht="13.35" customHeight="1">
      <c r="B5980" s="27" t="s">
        <v>8887</v>
      </c>
      <c r="C5980" s="27" t="s">
        <v>257</v>
      </c>
      <c r="D5980" s="30">
        <v>583</v>
      </c>
      <c r="E5980" s="29">
        <v>22.85</v>
      </c>
      <c r="F5980" s="28">
        <v>13321.55</v>
      </c>
      <c r="G5980" s="27" t="s">
        <v>27</v>
      </c>
    </row>
    <row r="5981" spans="2:7" s="25" customFormat="1" ht="13.35" customHeight="1">
      <c r="B5981" s="27" t="s">
        <v>8887</v>
      </c>
      <c r="C5981" s="27" t="s">
        <v>3785</v>
      </c>
      <c r="D5981" s="30">
        <v>191</v>
      </c>
      <c r="E5981" s="29">
        <v>22.844999999999999</v>
      </c>
      <c r="F5981" s="28">
        <v>4363.3950000000004</v>
      </c>
      <c r="G5981" s="27" t="s">
        <v>11</v>
      </c>
    </row>
    <row r="5982" spans="2:7" s="25" customFormat="1" ht="13.35" customHeight="1">
      <c r="B5982" s="27" t="s">
        <v>8887</v>
      </c>
      <c r="C5982" s="27" t="s">
        <v>3785</v>
      </c>
      <c r="D5982" s="30">
        <v>82</v>
      </c>
      <c r="E5982" s="29">
        <v>22.844999999999999</v>
      </c>
      <c r="F5982" s="28">
        <v>1873.29</v>
      </c>
      <c r="G5982" s="27" t="s">
        <v>11</v>
      </c>
    </row>
    <row r="5983" spans="2:7" s="25" customFormat="1" ht="13.35" customHeight="1">
      <c r="B5983" s="27" t="s">
        <v>8887</v>
      </c>
      <c r="C5983" s="27" t="s">
        <v>3785</v>
      </c>
      <c r="D5983" s="30">
        <v>78</v>
      </c>
      <c r="E5983" s="29">
        <v>22.844999999999999</v>
      </c>
      <c r="F5983" s="28">
        <v>1781.91</v>
      </c>
      <c r="G5983" s="27" t="s">
        <v>12</v>
      </c>
    </row>
    <row r="5984" spans="2:7" s="25" customFormat="1" ht="13.35" customHeight="1">
      <c r="B5984" s="27" t="s">
        <v>8887</v>
      </c>
      <c r="C5984" s="27" t="s">
        <v>3785</v>
      </c>
      <c r="D5984" s="30">
        <v>720</v>
      </c>
      <c r="E5984" s="29">
        <v>22.844999999999999</v>
      </c>
      <c r="F5984" s="28">
        <v>16448.400000000001</v>
      </c>
      <c r="G5984" s="27" t="s">
        <v>13</v>
      </c>
    </row>
    <row r="5985" spans="2:7" s="25" customFormat="1" ht="13.35" customHeight="1">
      <c r="B5985" s="27" t="s">
        <v>8887</v>
      </c>
      <c r="C5985" s="27" t="s">
        <v>3785</v>
      </c>
      <c r="D5985" s="30">
        <v>57</v>
      </c>
      <c r="E5985" s="29">
        <v>22.844999999999999</v>
      </c>
      <c r="F5985" s="28">
        <v>1302.165</v>
      </c>
      <c r="G5985" s="27" t="s">
        <v>13</v>
      </c>
    </row>
    <row r="5986" spans="2:7" s="25" customFormat="1" ht="13.35" customHeight="1">
      <c r="B5986" s="27" t="s">
        <v>8887</v>
      </c>
      <c r="C5986" s="27" t="s">
        <v>8927</v>
      </c>
      <c r="D5986" s="30">
        <v>300</v>
      </c>
      <c r="E5986" s="29">
        <v>22.855</v>
      </c>
      <c r="F5986" s="28">
        <v>6856.5</v>
      </c>
      <c r="G5986" s="27" t="s">
        <v>27</v>
      </c>
    </row>
    <row r="5987" spans="2:7" s="25" customFormat="1" ht="13.35" customHeight="1">
      <c r="B5987" s="27" t="s">
        <v>8887</v>
      </c>
      <c r="C5987" s="27" t="s">
        <v>8927</v>
      </c>
      <c r="D5987" s="30">
        <v>346</v>
      </c>
      <c r="E5987" s="29">
        <v>22.855</v>
      </c>
      <c r="F5987" s="28">
        <v>7907.83</v>
      </c>
      <c r="G5987" s="27" t="s">
        <v>27</v>
      </c>
    </row>
    <row r="5988" spans="2:7" s="25" customFormat="1" ht="13.35" customHeight="1">
      <c r="B5988" s="27" t="s">
        <v>8887</v>
      </c>
      <c r="C5988" s="27" t="s">
        <v>8927</v>
      </c>
      <c r="D5988" s="30">
        <v>250</v>
      </c>
      <c r="E5988" s="29">
        <v>22.855</v>
      </c>
      <c r="F5988" s="28">
        <v>5713.75</v>
      </c>
      <c r="G5988" s="27" t="s">
        <v>27</v>
      </c>
    </row>
    <row r="5989" spans="2:7" s="25" customFormat="1" ht="13.35" customHeight="1">
      <c r="B5989" s="27" t="s">
        <v>8887</v>
      </c>
      <c r="C5989" s="27" t="s">
        <v>8927</v>
      </c>
      <c r="D5989" s="30">
        <v>250</v>
      </c>
      <c r="E5989" s="29">
        <v>22.855</v>
      </c>
      <c r="F5989" s="28">
        <v>5713.75</v>
      </c>
      <c r="G5989" s="27" t="s">
        <v>27</v>
      </c>
    </row>
    <row r="5990" spans="2:7" s="25" customFormat="1" ht="13.35" customHeight="1">
      <c r="B5990" s="27" t="s">
        <v>8887</v>
      </c>
      <c r="C5990" s="27" t="s">
        <v>8927</v>
      </c>
      <c r="D5990" s="30">
        <v>149</v>
      </c>
      <c r="E5990" s="29">
        <v>22.855</v>
      </c>
      <c r="F5990" s="28">
        <v>3405.395</v>
      </c>
      <c r="G5990" s="27" t="s">
        <v>27</v>
      </c>
    </row>
    <row r="5991" spans="2:7" s="25" customFormat="1" ht="13.35" customHeight="1">
      <c r="B5991" s="27" t="s">
        <v>8887</v>
      </c>
      <c r="C5991" s="27" t="s">
        <v>6541</v>
      </c>
      <c r="D5991" s="30">
        <v>34</v>
      </c>
      <c r="E5991" s="29">
        <v>22.85</v>
      </c>
      <c r="F5991" s="28">
        <v>776.9</v>
      </c>
      <c r="G5991" s="27" t="s">
        <v>12</v>
      </c>
    </row>
    <row r="5992" spans="2:7" s="25" customFormat="1" ht="13.35" customHeight="1">
      <c r="B5992" s="27" t="s">
        <v>8887</v>
      </c>
      <c r="C5992" s="27" t="s">
        <v>6541</v>
      </c>
      <c r="D5992" s="30">
        <v>356</v>
      </c>
      <c r="E5992" s="29">
        <v>22.85</v>
      </c>
      <c r="F5992" s="28">
        <v>8134.6</v>
      </c>
      <c r="G5992" s="27" t="s">
        <v>27</v>
      </c>
    </row>
    <row r="5993" spans="2:7" s="25" customFormat="1" ht="13.35" customHeight="1">
      <c r="B5993" s="27" t="s">
        <v>8887</v>
      </c>
      <c r="C5993" s="27" t="s">
        <v>6541</v>
      </c>
      <c r="D5993" s="30">
        <v>176</v>
      </c>
      <c r="E5993" s="29">
        <v>22.85</v>
      </c>
      <c r="F5993" s="28">
        <v>4021.6</v>
      </c>
      <c r="G5993" s="27" t="s">
        <v>13</v>
      </c>
    </row>
    <row r="5994" spans="2:7" s="25" customFormat="1" ht="13.35" customHeight="1">
      <c r="B5994" s="27" t="s">
        <v>8887</v>
      </c>
      <c r="C5994" s="27" t="s">
        <v>8926</v>
      </c>
      <c r="D5994" s="30">
        <v>498</v>
      </c>
      <c r="E5994" s="29">
        <v>22.86</v>
      </c>
      <c r="F5994" s="28">
        <v>11384.28</v>
      </c>
      <c r="G5994" s="27" t="s">
        <v>27</v>
      </c>
    </row>
    <row r="5995" spans="2:7" s="25" customFormat="1" ht="13.35" customHeight="1">
      <c r="B5995" s="27" t="s">
        <v>8887</v>
      </c>
      <c r="C5995" s="27" t="s">
        <v>8926</v>
      </c>
      <c r="D5995" s="30">
        <v>352</v>
      </c>
      <c r="E5995" s="29">
        <v>22.86</v>
      </c>
      <c r="F5995" s="28">
        <v>8046.72</v>
      </c>
      <c r="G5995" s="27" t="s">
        <v>27</v>
      </c>
    </row>
    <row r="5996" spans="2:7" s="25" customFormat="1" ht="13.35" customHeight="1">
      <c r="B5996" s="27" t="s">
        <v>8887</v>
      </c>
      <c r="C5996" s="27" t="s">
        <v>8926</v>
      </c>
      <c r="D5996" s="30">
        <v>250</v>
      </c>
      <c r="E5996" s="29">
        <v>22.86</v>
      </c>
      <c r="F5996" s="28">
        <v>5715</v>
      </c>
      <c r="G5996" s="27" t="s">
        <v>27</v>
      </c>
    </row>
    <row r="5997" spans="2:7" s="25" customFormat="1" ht="13.35" customHeight="1">
      <c r="B5997" s="27" t="s">
        <v>8887</v>
      </c>
      <c r="C5997" s="27" t="s">
        <v>8926</v>
      </c>
      <c r="D5997" s="30">
        <v>250</v>
      </c>
      <c r="E5997" s="29">
        <v>22.86</v>
      </c>
      <c r="F5997" s="28">
        <v>5715</v>
      </c>
      <c r="G5997" s="27" t="s">
        <v>27</v>
      </c>
    </row>
    <row r="5998" spans="2:7" s="25" customFormat="1" ht="13.35" customHeight="1">
      <c r="B5998" s="27" t="s">
        <v>8887</v>
      </c>
      <c r="C5998" s="27" t="s">
        <v>8926</v>
      </c>
      <c r="D5998" s="30">
        <v>49</v>
      </c>
      <c r="E5998" s="29">
        <v>22.86</v>
      </c>
      <c r="F5998" s="28">
        <v>1120.1400000000001</v>
      </c>
      <c r="G5998" s="27" t="s">
        <v>27</v>
      </c>
    </row>
    <row r="5999" spans="2:7" s="25" customFormat="1" ht="13.35" customHeight="1">
      <c r="B5999" s="27" t="s">
        <v>8887</v>
      </c>
      <c r="C5999" s="27" t="s">
        <v>8925</v>
      </c>
      <c r="D5999" s="30">
        <v>1013</v>
      </c>
      <c r="E5999" s="29">
        <v>22.844999999999999</v>
      </c>
      <c r="F5999" s="28">
        <v>23141.985000000001</v>
      </c>
      <c r="G5999" s="27" t="s">
        <v>27</v>
      </c>
    </row>
    <row r="6000" spans="2:7" s="25" customFormat="1" ht="13.35" customHeight="1">
      <c r="B6000" s="27" t="s">
        <v>8887</v>
      </c>
      <c r="C6000" s="27" t="s">
        <v>8925</v>
      </c>
      <c r="D6000" s="30">
        <v>308</v>
      </c>
      <c r="E6000" s="29">
        <v>22.844999999999999</v>
      </c>
      <c r="F6000" s="28">
        <v>7036.26</v>
      </c>
      <c r="G6000" s="27" t="s">
        <v>13</v>
      </c>
    </row>
    <row r="6001" spans="2:7" s="25" customFormat="1" ht="13.35" customHeight="1">
      <c r="B6001" s="27" t="s">
        <v>8887</v>
      </c>
      <c r="C6001" s="27" t="s">
        <v>8924</v>
      </c>
      <c r="D6001" s="30">
        <v>250</v>
      </c>
      <c r="E6001" s="29">
        <v>22.844999999999999</v>
      </c>
      <c r="F6001" s="28">
        <v>5711.25</v>
      </c>
      <c r="G6001" s="27" t="s">
        <v>27</v>
      </c>
    </row>
    <row r="6002" spans="2:7" s="25" customFormat="1" ht="13.35" customHeight="1">
      <c r="B6002" s="27" t="s">
        <v>8887</v>
      </c>
      <c r="C6002" s="27" t="s">
        <v>8924</v>
      </c>
      <c r="D6002" s="30">
        <v>300</v>
      </c>
      <c r="E6002" s="29">
        <v>22.844999999999999</v>
      </c>
      <c r="F6002" s="28">
        <v>6853.5</v>
      </c>
      <c r="G6002" s="27" t="s">
        <v>27</v>
      </c>
    </row>
    <row r="6003" spans="2:7" s="25" customFormat="1" ht="13.35" customHeight="1">
      <c r="B6003" s="27" t="s">
        <v>8887</v>
      </c>
      <c r="C6003" s="27" t="s">
        <v>8924</v>
      </c>
      <c r="D6003" s="30">
        <v>301</v>
      </c>
      <c r="E6003" s="29">
        <v>22.844999999999999</v>
      </c>
      <c r="F6003" s="28">
        <v>6876.3450000000003</v>
      </c>
      <c r="G6003" s="27" t="s">
        <v>27</v>
      </c>
    </row>
    <row r="6004" spans="2:7" s="25" customFormat="1" ht="13.35" customHeight="1">
      <c r="B6004" s="27" t="s">
        <v>8887</v>
      </c>
      <c r="C6004" s="27" t="s">
        <v>8924</v>
      </c>
      <c r="D6004" s="30">
        <v>250</v>
      </c>
      <c r="E6004" s="29">
        <v>22.844999999999999</v>
      </c>
      <c r="F6004" s="28">
        <v>5711.25</v>
      </c>
      <c r="G6004" s="27" t="s">
        <v>27</v>
      </c>
    </row>
    <row r="6005" spans="2:7" s="25" customFormat="1" ht="13.35" customHeight="1">
      <c r="B6005" s="27" t="s">
        <v>8887</v>
      </c>
      <c r="C6005" s="27" t="s">
        <v>8924</v>
      </c>
      <c r="D6005" s="30">
        <v>124</v>
      </c>
      <c r="E6005" s="29">
        <v>22.844999999999999</v>
      </c>
      <c r="F6005" s="28">
        <v>2832.78</v>
      </c>
      <c r="G6005" s="27" t="s">
        <v>27</v>
      </c>
    </row>
    <row r="6006" spans="2:7" s="25" customFormat="1" ht="13.35" customHeight="1">
      <c r="B6006" s="27" t="s">
        <v>8887</v>
      </c>
      <c r="C6006" s="27" t="s">
        <v>6212</v>
      </c>
      <c r="D6006" s="30">
        <v>250</v>
      </c>
      <c r="E6006" s="29">
        <v>22.84</v>
      </c>
      <c r="F6006" s="28">
        <v>5710</v>
      </c>
      <c r="G6006" s="27" t="s">
        <v>11</v>
      </c>
    </row>
    <row r="6007" spans="2:7" s="25" customFormat="1" ht="13.35" customHeight="1">
      <c r="B6007" s="27" t="s">
        <v>8887</v>
      </c>
      <c r="C6007" s="27" t="s">
        <v>6212</v>
      </c>
      <c r="D6007" s="30">
        <v>100</v>
      </c>
      <c r="E6007" s="29">
        <v>22.84</v>
      </c>
      <c r="F6007" s="28">
        <v>2284</v>
      </c>
      <c r="G6007" s="27" t="s">
        <v>11</v>
      </c>
    </row>
    <row r="6008" spans="2:7" s="25" customFormat="1" ht="13.35" customHeight="1">
      <c r="B6008" s="27" t="s">
        <v>8887</v>
      </c>
      <c r="C6008" s="27" t="s">
        <v>6212</v>
      </c>
      <c r="D6008" s="30">
        <v>631</v>
      </c>
      <c r="E6008" s="29">
        <v>22.84</v>
      </c>
      <c r="F6008" s="28">
        <v>14412.04</v>
      </c>
      <c r="G6008" s="27" t="s">
        <v>12</v>
      </c>
    </row>
    <row r="6009" spans="2:7" s="25" customFormat="1" ht="13.35" customHeight="1">
      <c r="B6009" s="27" t="s">
        <v>8887</v>
      </c>
      <c r="C6009" s="27" t="s">
        <v>6212</v>
      </c>
      <c r="D6009" s="30">
        <v>55</v>
      </c>
      <c r="E6009" s="29">
        <v>22.84</v>
      </c>
      <c r="F6009" s="28">
        <v>1256.2</v>
      </c>
      <c r="G6009" s="27" t="s">
        <v>12</v>
      </c>
    </row>
    <row r="6010" spans="2:7" s="25" customFormat="1" ht="13.35" customHeight="1">
      <c r="B6010" s="27" t="s">
        <v>8887</v>
      </c>
      <c r="C6010" s="27" t="s">
        <v>6212</v>
      </c>
      <c r="D6010" s="30">
        <v>250</v>
      </c>
      <c r="E6010" s="29">
        <v>22.84</v>
      </c>
      <c r="F6010" s="28">
        <v>5710</v>
      </c>
      <c r="G6010" s="27" t="s">
        <v>13</v>
      </c>
    </row>
    <row r="6011" spans="2:7" s="25" customFormat="1" ht="13.35" customHeight="1">
      <c r="B6011" s="27" t="s">
        <v>8887</v>
      </c>
      <c r="C6011" s="27" t="s">
        <v>1529</v>
      </c>
      <c r="D6011" s="30">
        <v>74</v>
      </c>
      <c r="E6011" s="29">
        <v>22.844999999999999</v>
      </c>
      <c r="F6011" s="28">
        <v>1690.53</v>
      </c>
      <c r="G6011" s="27" t="s">
        <v>12</v>
      </c>
    </row>
    <row r="6012" spans="2:7" s="25" customFormat="1" ht="13.35" customHeight="1">
      <c r="B6012" s="27" t="s">
        <v>8887</v>
      </c>
      <c r="C6012" s="27" t="s">
        <v>1529</v>
      </c>
      <c r="D6012" s="30">
        <v>300</v>
      </c>
      <c r="E6012" s="29">
        <v>22.844999999999999</v>
      </c>
      <c r="F6012" s="28">
        <v>6853.5</v>
      </c>
      <c r="G6012" s="27" t="s">
        <v>27</v>
      </c>
    </row>
    <row r="6013" spans="2:7" s="25" customFormat="1" ht="13.35" customHeight="1">
      <c r="B6013" s="27" t="s">
        <v>8887</v>
      </c>
      <c r="C6013" s="27" t="s">
        <v>1529</v>
      </c>
      <c r="D6013" s="30">
        <v>147</v>
      </c>
      <c r="E6013" s="29">
        <v>22.844999999999999</v>
      </c>
      <c r="F6013" s="28">
        <v>3358.2150000000001</v>
      </c>
      <c r="G6013" s="27" t="s">
        <v>27</v>
      </c>
    </row>
    <row r="6014" spans="2:7" s="25" customFormat="1" ht="13.35" customHeight="1">
      <c r="B6014" s="27" t="s">
        <v>8887</v>
      </c>
      <c r="C6014" s="27" t="s">
        <v>1529</v>
      </c>
      <c r="D6014" s="30">
        <v>250</v>
      </c>
      <c r="E6014" s="29">
        <v>22.844999999999999</v>
      </c>
      <c r="F6014" s="28">
        <v>5711.25</v>
      </c>
      <c r="G6014" s="27" t="s">
        <v>27</v>
      </c>
    </row>
    <row r="6015" spans="2:7" s="25" customFormat="1" ht="13.35" customHeight="1">
      <c r="B6015" s="27" t="s">
        <v>8887</v>
      </c>
      <c r="C6015" s="27" t="s">
        <v>526</v>
      </c>
      <c r="D6015" s="30">
        <v>493</v>
      </c>
      <c r="E6015" s="29">
        <v>22.844999999999999</v>
      </c>
      <c r="F6015" s="28">
        <v>11262.584999999999</v>
      </c>
      <c r="G6015" s="27" t="s">
        <v>27</v>
      </c>
    </row>
    <row r="6016" spans="2:7" s="25" customFormat="1" ht="13.35" customHeight="1">
      <c r="B6016" s="27" t="s">
        <v>8887</v>
      </c>
      <c r="C6016" s="27" t="s">
        <v>8923</v>
      </c>
      <c r="D6016" s="30">
        <v>487</v>
      </c>
      <c r="E6016" s="29">
        <v>22.85</v>
      </c>
      <c r="F6016" s="28">
        <v>11127.95</v>
      </c>
      <c r="G6016" s="27" t="s">
        <v>13</v>
      </c>
    </row>
    <row r="6017" spans="2:7" s="25" customFormat="1" ht="13.35" customHeight="1">
      <c r="B6017" s="27" t="s">
        <v>8887</v>
      </c>
      <c r="C6017" s="27" t="s">
        <v>8923</v>
      </c>
      <c r="D6017" s="30">
        <v>636</v>
      </c>
      <c r="E6017" s="29">
        <v>22.85</v>
      </c>
      <c r="F6017" s="28">
        <v>14532.6</v>
      </c>
      <c r="G6017" s="27" t="s">
        <v>13</v>
      </c>
    </row>
    <row r="6018" spans="2:7" s="25" customFormat="1" ht="13.35" customHeight="1">
      <c r="B6018" s="27" t="s">
        <v>8887</v>
      </c>
      <c r="C6018" s="27" t="s">
        <v>8922</v>
      </c>
      <c r="D6018" s="30">
        <v>164</v>
      </c>
      <c r="E6018" s="29">
        <v>22.855</v>
      </c>
      <c r="F6018" s="28">
        <v>3748.22</v>
      </c>
      <c r="G6018" s="27" t="s">
        <v>13</v>
      </c>
    </row>
    <row r="6019" spans="2:7" s="25" customFormat="1" ht="13.35" customHeight="1">
      <c r="B6019" s="27" t="s">
        <v>8887</v>
      </c>
      <c r="C6019" s="27" t="s">
        <v>8922</v>
      </c>
      <c r="D6019" s="30">
        <v>1153</v>
      </c>
      <c r="E6019" s="29">
        <v>22.855</v>
      </c>
      <c r="F6019" s="28">
        <v>26351.814999999999</v>
      </c>
      <c r="G6019" s="27" t="s">
        <v>13</v>
      </c>
    </row>
    <row r="6020" spans="2:7" s="25" customFormat="1" ht="13.35" customHeight="1">
      <c r="B6020" s="27" t="s">
        <v>8887</v>
      </c>
      <c r="C6020" s="27" t="s">
        <v>8921</v>
      </c>
      <c r="D6020" s="30">
        <v>767</v>
      </c>
      <c r="E6020" s="29">
        <v>22.855</v>
      </c>
      <c r="F6020" s="28">
        <v>17529.785</v>
      </c>
      <c r="G6020" s="27" t="s">
        <v>27</v>
      </c>
    </row>
    <row r="6021" spans="2:7" s="25" customFormat="1" ht="13.35" customHeight="1">
      <c r="B6021" s="27" t="s">
        <v>8887</v>
      </c>
      <c r="C6021" s="27" t="s">
        <v>8921</v>
      </c>
      <c r="D6021" s="30">
        <v>250</v>
      </c>
      <c r="E6021" s="29">
        <v>22.855</v>
      </c>
      <c r="F6021" s="28">
        <v>5713.75</v>
      </c>
      <c r="G6021" s="27" t="s">
        <v>13</v>
      </c>
    </row>
    <row r="6022" spans="2:7" s="25" customFormat="1" ht="13.35" customHeight="1">
      <c r="B6022" s="27" t="s">
        <v>8887</v>
      </c>
      <c r="C6022" s="27" t="s">
        <v>8921</v>
      </c>
      <c r="D6022" s="30">
        <v>251</v>
      </c>
      <c r="E6022" s="29">
        <v>22.855</v>
      </c>
      <c r="F6022" s="28">
        <v>5736.6049999999996</v>
      </c>
      <c r="G6022" s="27" t="s">
        <v>13</v>
      </c>
    </row>
    <row r="6023" spans="2:7" s="25" customFormat="1" ht="13.35" customHeight="1">
      <c r="B6023" s="27" t="s">
        <v>8887</v>
      </c>
      <c r="C6023" s="27" t="s">
        <v>8921</v>
      </c>
      <c r="D6023" s="30">
        <v>212</v>
      </c>
      <c r="E6023" s="29">
        <v>22.855</v>
      </c>
      <c r="F6023" s="28">
        <v>4845.26</v>
      </c>
      <c r="G6023" s="27" t="s">
        <v>13</v>
      </c>
    </row>
    <row r="6024" spans="2:7" s="25" customFormat="1" ht="13.35" customHeight="1">
      <c r="B6024" s="27" t="s">
        <v>8887</v>
      </c>
      <c r="C6024" s="27" t="s">
        <v>8920</v>
      </c>
      <c r="D6024" s="30">
        <v>1218</v>
      </c>
      <c r="E6024" s="29">
        <v>22.855</v>
      </c>
      <c r="F6024" s="28">
        <v>27837.39</v>
      </c>
      <c r="G6024" s="27" t="s">
        <v>27</v>
      </c>
    </row>
    <row r="6025" spans="2:7" s="25" customFormat="1" ht="13.35" customHeight="1">
      <c r="B6025" s="27" t="s">
        <v>8887</v>
      </c>
      <c r="C6025" s="27" t="s">
        <v>8919</v>
      </c>
      <c r="D6025" s="30">
        <v>165</v>
      </c>
      <c r="E6025" s="29">
        <v>22.855</v>
      </c>
      <c r="F6025" s="28">
        <v>3771.0749999999998</v>
      </c>
      <c r="G6025" s="27" t="s">
        <v>12</v>
      </c>
    </row>
    <row r="6026" spans="2:7" s="25" customFormat="1" ht="13.35" customHeight="1">
      <c r="B6026" s="27" t="s">
        <v>8887</v>
      </c>
      <c r="C6026" s="27" t="s">
        <v>8919</v>
      </c>
      <c r="D6026" s="30">
        <v>545</v>
      </c>
      <c r="E6026" s="29">
        <v>22.855</v>
      </c>
      <c r="F6026" s="28">
        <v>12455.975</v>
      </c>
      <c r="G6026" s="27" t="s">
        <v>27</v>
      </c>
    </row>
    <row r="6027" spans="2:7" s="25" customFormat="1" ht="13.35" customHeight="1">
      <c r="B6027" s="27" t="s">
        <v>8887</v>
      </c>
      <c r="C6027" s="27" t="s">
        <v>8918</v>
      </c>
      <c r="D6027" s="30">
        <v>1293</v>
      </c>
      <c r="E6027" s="29">
        <v>22.855</v>
      </c>
      <c r="F6027" s="28">
        <v>29551.514999999999</v>
      </c>
      <c r="G6027" s="27" t="s">
        <v>27</v>
      </c>
    </row>
    <row r="6028" spans="2:7" s="25" customFormat="1" ht="13.35" customHeight="1">
      <c r="B6028" s="27" t="s">
        <v>8887</v>
      </c>
      <c r="C6028" s="27" t="s">
        <v>8917</v>
      </c>
      <c r="D6028" s="30">
        <v>1270</v>
      </c>
      <c r="E6028" s="29">
        <v>22.855</v>
      </c>
      <c r="F6028" s="28">
        <v>29025.85</v>
      </c>
      <c r="G6028" s="27" t="s">
        <v>27</v>
      </c>
    </row>
    <row r="6029" spans="2:7" s="25" customFormat="1" ht="13.35" customHeight="1">
      <c r="B6029" s="27" t="s">
        <v>8887</v>
      </c>
      <c r="C6029" s="27" t="s">
        <v>8916</v>
      </c>
      <c r="D6029" s="30">
        <v>1038</v>
      </c>
      <c r="E6029" s="29">
        <v>22.855</v>
      </c>
      <c r="F6029" s="28">
        <v>23723.49</v>
      </c>
      <c r="G6029" s="27" t="s">
        <v>27</v>
      </c>
    </row>
    <row r="6030" spans="2:7" s="25" customFormat="1" ht="13.35" customHeight="1">
      <c r="B6030" s="27" t="s">
        <v>8887</v>
      </c>
      <c r="C6030" s="27" t="s">
        <v>8916</v>
      </c>
      <c r="D6030" s="30">
        <v>111</v>
      </c>
      <c r="E6030" s="29">
        <v>22.855</v>
      </c>
      <c r="F6030" s="28">
        <v>2536.9050000000002</v>
      </c>
      <c r="G6030" s="27" t="s">
        <v>27</v>
      </c>
    </row>
    <row r="6031" spans="2:7" s="25" customFormat="1" ht="13.35" customHeight="1">
      <c r="B6031" s="27" t="s">
        <v>8887</v>
      </c>
      <c r="C6031" s="27" t="s">
        <v>8916</v>
      </c>
      <c r="D6031" s="30">
        <v>25</v>
      </c>
      <c r="E6031" s="29">
        <v>22.855</v>
      </c>
      <c r="F6031" s="28">
        <v>571.375</v>
      </c>
      <c r="G6031" s="27" t="s">
        <v>27</v>
      </c>
    </row>
    <row r="6032" spans="2:7" s="25" customFormat="1" ht="13.35" customHeight="1">
      <c r="B6032" s="27" t="s">
        <v>8887</v>
      </c>
      <c r="C6032" s="27" t="s">
        <v>8915</v>
      </c>
      <c r="D6032" s="30">
        <v>212</v>
      </c>
      <c r="E6032" s="29">
        <v>22.855</v>
      </c>
      <c r="F6032" s="28">
        <v>4845.26</v>
      </c>
      <c r="G6032" s="27" t="s">
        <v>27</v>
      </c>
    </row>
    <row r="6033" spans="2:7" s="25" customFormat="1" ht="13.35" customHeight="1">
      <c r="B6033" s="27" t="s">
        <v>8887</v>
      </c>
      <c r="C6033" s="27" t="s">
        <v>8915</v>
      </c>
      <c r="D6033" s="30">
        <v>1019</v>
      </c>
      <c r="E6033" s="29">
        <v>22.855</v>
      </c>
      <c r="F6033" s="28">
        <v>23289.244999999999</v>
      </c>
      <c r="G6033" s="27" t="s">
        <v>27</v>
      </c>
    </row>
    <row r="6034" spans="2:7" s="25" customFormat="1" ht="13.35" customHeight="1">
      <c r="B6034" s="27" t="s">
        <v>8887</v>
      </c>
      <c r="C6034" s="27" t="s">
        <v>8914</v>
      </c>
      <c r="D6034" s="30">
        <v>61</v>
      </c>
      <c r="E6034" s="29">
        <v>22.875</v>
      </c>
      <c r="F6034" s="28">
        <v>1395.375</v>
      </c>
      <c r="G6034" s="27" t="s">
        <v>27</v>
      </c>
    </row>
    <row r="6035" spans="2:7" s="25" customFormat="1" ht="13.35" customHeight="1">
      <c r="B6035" s="27" t="s">
        <v>8887</v>
      </c>
      <c r="C6035" s="27" t="s">
        <v>8913</v>
      </c>
      <c r="D6035" s="30">
        <v>1300</v>
      </c>
      <c r="E6035" s="29">
        <v>22.88</v>
      </c>
      <c r="F6035" s="28">
        <v>29744</v>
      </c>
      <c r="G6035" s="27" t="s">
        <v>27</v>
      </c>
    </row>
    <row r="6036" spans="2:7" s="25" customFormat="1" ht="13.35" customHeight="1">
      <c r="B6036" s="27" t="s">
        <v>8887</v>
      </c>
      <c r="C6036" s="27" t="s">
        <v>8913</v>
      </c>
      <c r="D6036" s="30">
        <v>11</v>
      </c>
      <c r="E6036" s="29">
        <v>22.88</v>
      </c>
      <c r="F6036" s="28">
        <v>251.68</v>
      </c>
      <c r="G6036" s="27" t="s">
        <v>27</v>
      </c>
    </row>
    <row r="6037" spans="2:7" s="25" customFormat="1" ht="13.35" customHeight="1">
      <c r="B6037" s="27" t="s">
        <v>8887</v>
      </c>
      <c r="C6037" s="27" t="s">
        <v>8912</v>
      </c>
      <c r="D6037" s="30">
        <v>669</v>
      </c>
      <c r="E6037" s="29">
        <v>22.875</v>
      </c>
      <c r="F6037" s="28">
        <v>15303.375</v>
      </c>
      <c r="G6037" s="27" t="s">
        <v>27</v>
      </c>
    </row>
    <row r="6038" spans="2:7" s="25" customFormat="1" ht="13.35" customHeight="1">
      <c r="B6038" s="27" t="s">
        <v>8887</v>
      </c>
      <c r="C6038" s="27" t="s">
        <v>7607</v>
      </c>
      <c r="D6038" s="30">
        <v>300</v>
      </c>
      <c r="E6038" s="29">
        <v>22.87</v>
      </c>
      <c r="F6038" s="28">
        <v>6861</v>
      </c>
      <c r="G6038" s="27" t="s">
        <v>27</v>
      </c>
    </row>
    <row r="6039" spans="2:7" s="25" customFormat="1" ht="13.35" customHeight="1">
      <c r="B6039" s="27" t="s">
        <v>8887</v>
      </c>
      <c r="C6039" s="27" t="s">
        <v>7607</v>
      </c>
      <c r="D6039" s="30">
        <v>663</v>
      </c>
      <c r="E6039" s="29">
        <v>22.87</v>
      </c>
      <c r="F6039" s="28">
        <v>15162.81</v>
      </c>
      <c r="G6039" s="27" t="s">
        <v>27</v>
      </c>
    </row>
    <row r="6040" spans="2:7" s="25" customFormat="1" ht="13.35" customHeight="1">
      <c r="B6040" s="27" t="s">
        <v>8887</v>
      </c>
      <c r="C6040" s="27" t="s">
        <v>7607</v>
      </c>
      <c r="D6040" s="30">
        <v>300</v>
      </c>
      <c r="E6040" s="29">
        <v>22.87</v>
      </c>
      <c r="F6040" s="28">
        <v>6861</v>
      </c>
      <c r="G6040" s="27" t="s">
        <v>27</v>
      </c>
    </row>
    <row r="6041" spans="2:7" s="25" customFormat="1" ht="13.35" customHeight="1">
      <c r="B6041" s="27" t="s">
        <v>8887</v>
      </c>
      <c r="C6041" s="27" t="s">
        <v>7607</v>
      </c>
      <c r="D6041" s="30">
        <v>15</v>
      </c>
      <c r="E6041" s="29">
        <v>22.87</v>
      </c>
      <c r="F6041" s="28">
        <v>343.05</v>
      </c>
      <c r="G6041" s="27" t="s">
        <v>13</v>
      </c>
    </row>
    <row r="6042" spans="2:7" s="25" customFormat="1" ht="13.35" customHeight="1">
      <c r="B6042" s="27" t="s">
        <v>8887</v>
      </c>
      <c r="C6042" s="27" t="s">
        <v>8911</v>
      </c>
      <c r="D6042" s="30">
        <v>81</v>
      </c>
      <c r="E6042" s="29">
        <v>22.875</v>
      </c>
      <c r="F6042" s="28">
        <v>1852.875</v>
      </c>
      <c r="G6042" s="27" t="s">
        <v>11</v>
      </c>
    </row>
    <row r="6043" spans="2:7" s="25" customFormat="1" ht="13.35" customHeight="1">
      <c r="B6043" s="27" t="s">
        <v>8887</v>
      </c>
      <c r="C6043" s="27" t="s">
        <v>8911</v>
      </c>
      <c r="D6043" s="30">
        <v>300</v>
      </c>
      <c r="E6043" s="29">
        <v>22.875</v>
      </c>
      <c r="F6043" s="28">
        <v>6862.5</v>
      </c>
      <c r="G6043" s="27" t="s">
        <v>27</v>
      </c>
    </row>
    <row r="6044" spans="2:7" s="25" customFormat="1" ht="13.35" customHeight="1">
      <c r="B6044" s="27" t="s">
        <v>8887</v>
      </c>
      <c r="C6044" s="27" t="s">
        <v>8911</v>
      </c>
      <c r="D6044" s="30">
        <v>715</v>
      </c>
      <c r="E6044" s="29">
        <v>22.875</v>
      </c>
      <c r="F6044" s="28">
        <v>16355.625</v>
      </c>
      <c r="G6044" s="27" t="s">
        <v>13</v>
      </c>
    </row>
    <row r="6045" spans="2:7" s="25" customFormat="1" ht="13.35" customHeight="1">
      <c r="B6045" s="27" t="s">
        <v>8887</v>
      </c>
      <c r="C6045" s="27" t="s">
        <v>8910</v>
      </c>
      <c r="D6045" s="30">
        <v>206</v>
      </c>
      <c r="E6045" s="29">
        <v>22.875</v>
      </c>
      <c r="F6045" s="28">
        <v>4712.25</v>
      </c>
      <c r="G6045" s="27" t="s">
        <v>27</v>
      </c>
    </row>
    <row r="6046" spans="2:7" s="25" customFormat="1" ht="13.35" customHeight="1">
      <c r="B6046" s="27" t="s">
        <v>8887</v>
      </c>
      <c r="C6046" s="27" t="s">
        <v>3568</v>
      </c>
      <c r="D6046" s="30">
        <v>788</v>
      </c>
      <c r="E6046" s="29">
        <v>22.88</v>
      </c>
      <c r="F6046" s="28">
        <v>18029.439999999999</v>
      </c>
      <c r="G6046" s="27" t="s">
        <v>27</v>
      </c>
    </row>
    <row r="6047" spans="2:7" s="25" customFormat="1" ht="13.35" customHeight="1">
      <c r="B6047" s="27" t="s">
        <v>8887</v>
      </c>
      <c r="C6047" s="27" t="s">
        <v>3568</v>
      </c>
      <c r="D6047" s="30">
        <v>743</v>
      </c>
      <c r="E6047" s="29">
        <v>22.88</v>
      </c>
      <c r="F6047" s="28">
        <v>16999.84</v>
      </c>
      <c r="G6047" s="27" t="s">
        <v>27</v>
      </c>
    </row>
    <row r="6048" spans="2:7" s="25" customFormat="1" ht="13.35" customHeight="1">
      <c r="B6048" s="27" t="s">
        <v>8887</v>
      </c>
      <c r="C6048" s="27" t="s">
        <v>8909</v>
      </c>
      <c r="D6048" s="30">
        <v>753</v>
      </c>
      <c r="E6048" s="29">
        <v>22.88</v>
      </c>
      <c r="F6048" s="28">
        <v>17228.64</v>
      </c>
      <c r="G6048" s="27" t="s">
        <v>27</v>
      </c>
    </row>
    <row r="6049" spans="2:7" s="25" customFormat="1" ht="13.35" customHeight="1">
      <c r="B6049" s="27" t="s">
        <v>8887</v>
      </c>
      <c r="C6049" s="27" t="s">
        <v>8909</v>
      </c>
      <c r="D6049" s="30">
        <v>300</v>
      </c>
      <c r="E6049" s="29">
        <v>22.88</v>
      </c>
      <c r="F6049" s="28">
        <v>6864</v>
      </c>
      <c r="G6049" s="27" t="s">
        <v>27</v>
      </c>
    </row>
    <row r="6050" spans="2:7" s="25" customFormat="1" ht="13.35" customHeight="1">
      <c r="B6050" s="27" t="s">
        <v>8887</v>
      </c>
      <c r="C6050" s="27" t="s">
        <v>8909</v>
      </c>
      <c r="D6050" s="30">
        <v>186</v>
      </c>
      <c r="E6050" s="29">
        <v>22.88</v>
      </c>
      <c r="F6050" s="28">
        <v>4255.68</v>
      </c>
      <c r="G6050" s="27" t="s">
        <v>27</v>
      </c>
    </row>
    <row r="6051" spans="2:7" s="25" customFormat="1" ht="13.35" customHeight="1">
      <c r="B6051" s="27" t="s">
        <v>8887</v>
      </c>
      <c r="C6051" s="27" t="s">
        <v>6202</v>
      </c>
      <c r="D6051" s="30">
        <v>170</v>
      </c>
      <c r="E6051" s="29">
        <v>22.87</v>
      </c>
      <c r="F6051" s="28">
        <v>3887.9</v>
      </c>
      <c r="G6051" s="27" t="s">
        <v>12</v>
      </c>
    </row>
    <row r="6052" spans="2:7" s="25" customFormat="1" ht="13.35" customHeight="1">
      <c r="B6052" s="27" t="s">
        <v>8887</v>
      </c>
      <c r="C6052" s="27" t="s">
        <v>6202</v>
      </c>
      <c r="D6052" s="30">
        <v>569</v>
      </c>
      <c r="E6052" s="29">
        <v>22.87</v>
      </c>
      <c r="F6052" s="28">
        <v>13013.03</v>
      </c>
      <c r="G6052" s="27" t="s">
        <v>27</v>
      </c>
    </row>
    <row r="6053" spans="2:7" s="25" customFormat="1" ht="13.35" customHeight="1">
      <c r="B6053" s="27" t="s">
        <v>8887</v>
      </c>
      <c r="C6053" s="27" t="s">
        <v>8908</v>
      </c>
      <c r="D6053" s="30">
        <v>602</v>
      </c>
      <c r="E6053" s="29">
        <v>22.864999999999998</v>
      </c>
      <c r="F6053" s="28">
        <v>13764.73</v>
      </c>
      <c r="G6053" s="27" t="s">
        <v>27</v>
      </c>
    </row>
    <row r="6054" spans="2:7" s="25" customFormat="1" ht="13.35" customHeight="1">
      <c r="B6054" s="27" t="s">
        <v>8887</v>
      </c>
      <c r="C6054" s="27" t="s">
        <v>8908</v>
      </c>
      <c r="D6054" s="30">
        <v>76</v>
      </c>
      <c r="E6054" s="29">
        <v>22.864999999999998</v>
      </c>
      <c r="F6054" s="28">
        <v>1737.74</v>
      </c>
      <c r="G6054" s="27" t="s">
        <v>27</v>
      </c>
    </row>
    <row r="6055" spans="2:7" s="25" customFormat="1" ht="13.35" customHeight="1">
      <c r="B6055" s="27" t="s">
        <v>8887</v>
      </c>
      <c r="C6055" s="27" t="s">
        <v>8908</v>
      </c>
      <c r="D6055" s="30">
        <v>558</v>
      </c>
      <c r="E6055" s="29">
        <v>22.864999999999998</v>
      </c>
      <c r="F6055" s="28">
        <v>12758.67</v>
      </c>
      <c r="G6055" s="27" t="s">
        <v>27</v>
      </c>
    </row>
    <row r="6056" spans="2:7" s="25" customFormat="1" ht="13.35" customHeight="1">
      <c r="B6056" s="27" t="s">
        <v>8887</v>
      </c>
      <c r="C6056" s="27" t="s">
        <v>8907</v>
      </c>
      <c r="D6056" s="30">
        <v>250</v>
      </c>
      <c r="E6056" s="29">
        <v>22.87</v>
      </c>
      <c r="F6056" s="28">
        <v>5717.5</v>
      </c>
      <c r="G6056" s="27" t="s">
        <v>27</v>
      </c>
    </row>
    <row r="6057" spans="2:7" s="25" customFormat="1" ht="13.35" customHeight="1">
      <c r="B6057" s="27" t="s">
        <v>8887</v>
      </c>
      <c r="C6057" s="27" t="s">
        <v>8907</v>
      </c>
      <c r="D6057" s="30">
        <v>780</v>
      </c>
      <c r="E6057" s="29">
        <v>22.87</v>
      </c>
      <c r="F6057" s="28">
        <v>17838.599999999999</v>
      </c>
      <c r="G6057" s="27" t="s">
        <v>27</v>
      </c>
    </row>
    <row r="6058" spans="2:7" s="25" customFormat="1" ht="13.35" customHeight="1">
      <c r="B6058" s="27" t="s">
        <v>8887</v>
      </c>
      <c r="C6058" s="27" t="s">
        <v>8907</v>
      </c>
      <c r="D6058" s="30">
        <v>194</v>
      </c>
      <c r="E6058" s="29">
        <v>22.87</v>
      </c>
      <c r="F6058" s="28">
        <v>4436.78</v>
      </c>
      <c r="G6058" s="27" t="s">
        <v>27</v>
      </c>
    </row>
    <row r="6059" spans="2:7" s="25" customFormat="1" ht="13.35" customHeight="1">
      <c r="B6059" s="27" t="s">
        <v>8887</v>
      </c>
      <c r="C6059" s="27" t="s">
        <v>8906</v>
      </c>
      <c r="D6059" s="30">
        <v>269</v>
      </c>
      <c r="E6059" s="29">
        <v>22.875</v>
      </c>
      <c r="F6059" s="28">
        <v>6153.375</v>
      </c>
      <c r="G6059" s="27" t="s">
        <v>27</v>
      </c>
    </row>
    <row r="6060" spans="2:7" s="25" customFormat="1" ht="13.35" customHeight="1">
      <c r="B6060" s="27" t="s">
        <v>8887</v>
      </c>
      <c r="C6060" s="27" t="s">
        <v>8906</v>
      </c>
      <c r="D6060" s="30">
        <v>564</v>
      </c>
      <c r="E6060" s="29">
        <v>22.875</v>
      </c>
      <c r="F6060" s="28">
        <v>12901.5</v>
      </c>
      <c r="G6060" s="27" t="s">
        <v>27</v>
      </c>
    </row>
    <row r="6061" spans="2:7" s="25" customFormat="1" ht="13.35" customHeight="1">
      <c r="B6061" s="27" t="s">
        <v>8887</v>
      </c>
      <c r="C6061" s="27" t="s">
        <v>8906</v>
      </c>
      <c r="D6061" s="30">
        <v>396</v>
      </c>
      <c r="E6061" s="29">
        <v>22.875</v>
      </c>
      <c r="F6061" s="28">
        <v>9058.5</v>
      </c>
      <c r="G6061" s="27" t="s">
        <v>27</v>
      </c>
    </row>
    <row r="6062" spans="2:7" s="25" customFormat="1" ht="13.35" customHeight="1">
      <c r="B6062" s="27" t="s">
        <v>8887</v>
      </c>
      <c r="C6062" s="27" t="s">
        <v>8906</v>
      </c>
      <c r="D6062" s="30">
        <v>158</v>
      </c>
      <c r="E6062" s="29">
        <v>22.875</v>
      </c>
      <c r="F6062" s="28">
        <v>3614.25</v>
      </c>
      <c r="G6062" s="27" t="s">
        <v>27</v>
      </c>
    </row>
    <row r="6063" spans="2:7" s="25" customFormat="1" ht="13.35" customHeight="1">
      <c r="B6063" s="27" t="s">
        <v>8887</v>
      </c>
      <c r="C6063" s="27" t="s">
        <v>5819</v>
      </c>
      <c r="D6063" s="30">
        <v>196</v>
      </c>
      <c r="E6063" s="29">
        <v>22.86</v>
      </c>
      <c r="F6063" s="28">
        <v>4480.5600000000004</v>
      </c>
      <c r="G6063" s="27" t="s">
        <v>13</v>
      </c>
    </row>
    <row r="6064" spans="2:7" s="25" customFormat="1" ht="13.35" customHeight="1">
      <c r="B6064" s="27" t="s">
        <v>8887</v>
      </c>
      <c r="C6064" s="27" t="s">
        <v>5819</v>
      </c>
      <c r="D6064" s="30">
        <v>210</v>
      </c>
      <c r="E6064" s="29">
        <v>22.86</v>
      </c>
      <c r="F6064" s="28">
        <v>4800.6000000000004</v>
      </c>
      <c r="G6064" s="27" t="s">
        <v>13</v>
      </c>
    </row>
    <row r="6065" spans="2:7" s="25" customFormat="1" ht="13.35" customHeight="1">
      <c r="B6065" s="27" t="s">
        <v>8887</v>
      </c>
      <c r="C6065" s="27" t="s">
        <v>5819</v>
      </c>
      <c r="D6065" s="30">
        <v>60</v>
      </c>
      <c r="E6065" s="29">
        <v>22.86</v>
      </c>
      <c r="F6065" s="28">
        <v>1371.6</v>
      </c>
      <c r="G6065" s="27" t="s">
        <v>13</v>
      </c>
    </row>
    <row r="6066" spans="2:7" s="25" customFormat="1" ht="13.35" customHeight="1">
      <c r="B6066" s="27" t="s">
        <v>8887</v>
      </c>
      <c r="C6066" s="27" t="s">
        <v>5819</v>
      </c>
      <c r="D6066" s="30">
        <v>719</v>
      </c>
      <c r="E6066" s="29">
        <v>22.86</v>
      </c>
      <c r="F6066" s="28">
        <v>16436.34</v>
      </c>
      <c r="G6066" s="27" t="s">
        <v>13</v>
      </c>
    </row>
    <row r="6067" spans="2:7" s="25" customFormat="1" ht="13.35" customHeight="1">
      <c r="B6067" s="27" t="s">
        <v>8887</v>
      </c>
      <c r="C6067" s="27" t="s">
        <v>8905</v>
      </c>
      <c r="D6067" s="30">
        <v>27</v>
      </c>
      <c r="E6067" s="29">
        <v>22.855</v>
      </c>
      <c r="F6067" s="28">
        <v>617.08500000000004</v>
      </c>
      <c r="G6067" s="27" t="s">
        <v>11</v>
      </c>
    </row>
    <row r="6068" spans="2:7" s="25" customFormat="1" ht="13.35" customHeight="1">
      <c r="B6068" s="27" t="s">
        <v>8887</v>
      </c>
      <c r="C6068" s="27" t="s">
        <v>8905</v>
      </c>
      <c r="D6068" s="30">
        <v>247</v>
      </c>
      <c r="E6068" s="29">
        <v>22.855</v>
      </c>
      <c r="F6068" s="28">
        <v>5645.1850000000004</v>
      </c>
      <c r="G6068" s="27" t="s">
        <v>11</v>
      </c>
    </row>
    <row r="6069" spans="2:7" s="25" customFormat="1" ht="13.35" customHeight="1">
      <c r="B6069" s="27" t="s">
        <v>8887</v>
      </c>
      <c r="C6069" s="27" t="s">
        <v>8905</v>
      </c>
      <c r="D6069" s="30">
        <v>309</v>
      </c>
      <c r="E6069" s="29">
        <v>22.855</v>
      </c>
      <c r="F6069" s="28">
        <v>7062.1949999999997</v>
      </c>
      <c r="G6069" s="27" t="s">
        <v>11</v>
      </c>
    </row>
    <row r="6070" spans="2:7" s="25" customFormat="1" ht="13.35" customHeight="1">
      <c r="B6070" s="27" t="s">
        <v>8887</v>
      </c>
      <c r="C6070" s="27" t="s">
        <v>8905</v>
      </c>
      <c r="D6070" s="30">
        <v>250</v>
      </c>
      <c r="E6070" s="29">
        <v>22.855</v>
      </c>
      <c r="F6070" s="28">
        <v>5713.75</v>
      </c>
      <c r="G6070" s="27" t="s">
        <v>12</v>
      </c>
    </row>
    <row r="6071" spans="2:7" s="25" customFormat="1" ht="13.35" customHeight="1">
      <c r="B6071" s="27" t="s">
        <v>8887</v>
      </c>
      <c r="C6071" s="27" t="s">
        <v>8905</v>
      </c>
      <c r="D6071" s="30">
        <v>55</v>
      </c>
      <c r="E6071" s="29">
        <v>22.855</v>
      </c>
      <c r="F6071" s="28">
        <v>1257.0250000000001</v>
      </c>
      <c r="G6071" s="27" t="s">
        <v>12</v>
      </c>
    </row>
    <row r="6072" spans="2:7" s="25" customFormat="1" ht="13.35" customHeight="1">
      <c r="B6072" s="27" t="s">
        <v>8887</v>
      </c>
      <c r="C6072" s="27" t="s">
        <v>8905</v>
      </c>
      <c r="D6072" s="30">
        <v>89</v>
      </c>
      <c r="E6072" s="29">
        <v>22.855</v>
      </c>
      <c r="F6072" s="28">
        <v>2034.095</v>
      </c>
      <c r="G6072" s="27" t="s">
        <v>13</v>
      </c>
    </row>
    <row r="6073" spans="2:7" s="25" customFormat="1" ht="13.35" customHeight="1">
      <c r="B6073" s="27" t="s">
        <v>8887</v>
      </c>
      <c r="C6073" s="27" t="s">
        <v>8905</v>
      </c>
      <c r="D6073" s="30">
        <v>322</v>
      </c>
      <c r="E6073" s="29">
        <v>22.855</v>
      </c>
      <c r="F6073" s="28">
        <v>7359.31</v>
      </c>
      <c r="G6073" s="27" t="s">
        <v>13</v>
      </c>
    </row>
    <row r="6074" spans="2:7" s="25" customFormat="1" ht="13.35" customHeight="1">
      <c r="B6074" s="27" t="s">
        <v>8887</v>
      </c>
      <c r="C6074" s="27" t="s">
        <v>8904</v>
      </c>
      <c r="D6074" s="30">
        <v>113</v>
      </c>
      <c r="E6074" s="29">
        <v>22.855</v>
      </c>
      <c r="F6074" s="28">
        <v>2582.6149999999998</v>
      </c>
      <c r="G6074" s="27" t="s">
        <v>11</v>
      </c>
    </row>
    <row r="6075" spans="2:7" s="25" customFormat="1" ht="13.35" customHeight="1">
      <c r="B6075" s="27" t="s">
        <v>8887</v>
      </c>
      <c r="C6075" s="27" t="s">
        <v>8904</v>
      </c>
      <c r="D6075" s="30">
        <v>417</v>
      </c>
      <c r="E6075" s="29">
        <v>22.855</v>
      </c>
      <c r="F6075" s="28">
        <v>9530.5349999999999</v>
      </c>
      <c r="G6075" s="27" t="s">
        <v>11</v>
      </c>
    </row>
    <row r="6076" spans="2:7" s="25" customFormat="1" ht="13.35" customHeight="1">
      <c r="B6076" s="27" t="s">
        <v>8887</v>
      </c>
      <c r="C6076" s="27" t="s">
        <v>8904</v>
      </c>
      <c r="D6076" s="30">
        <v>360</v>
      </c>
      <c r="E6076" s="29">
        <v>22.855</v>
      </c>
      <c r="F6076" s="28">
        <v>8227.7999999999993</v>
      </c>
      <c r="G6076" s="27" t="s">
        <v>11</v>
      </c>
    </row>
    <row r="6077" spans="2:7" s="25" customFormat="1" ht="13.35" customHeight="1">
      <c r="B6077" s="27" t="s">
        <v>8887</v>
      </c>
      <c r="C6077" s="27" t="s">
        <v>8904</v>
      </c>
      <c r="D6077" s="30">
        <v>91</v>
      </c>
      <c r="E6077" s="29">
        <v>22.855</v>
      </c>
      <c r="F6077" s="28">
        <v>2079.8049999999998</v>
      </c>
      <c r="G6077" s="27" t="s">
        <v>11</v>
      </c>
    </row>
    <row r="6078" spans="2:7" s="25" customFormat="1" ht="13.35" customHeight="1">
      <c r="B6078" s="27" t="s">
        <v>8887</v>
      </c>
      <c r="C6078" s="27" t="s">
        <v>8904</v>
      </c>
      <c r="D6078" s="30">
        <v>30</v>
      </c>
      <c r="E6078" s="29">
        <v>22.855</v>
      </c>
      <c r="F6078" s="28">
        <v>685.65</v>
      </c>
      <c r="G6078" s="27" t="s">
        <v>11</v>
      </c>
    </row>
    <row r="6079" spans="2:7" s="25" customFormat="1" ht="13.35" customHeight="1">
      <c r="B6079" s="27" t="s">
        <v>8887</v>
      </c>
      <c r="C6079" s="27" t="s">
        <v>8904</v>
      </c>
      <c r="D6079" s="30">
        <v>242</v>
      </c>
      <c r="E6079" s="29">
        <v>22.855</v>
      </c>
      <c r="F6079" s="28">
        <v>5530.91</v>
      </c>
      <c r="G6079" s="27" t="s">
        <v>11</v>
      </c>
    </row>
    <row r="6080" spans="2:7" s="25" customFormat="1" ht="13.35" customHeight="1">
      <c r="B6080" s="27" t="s">
        <v>8887</v>
      </c>
      <c r="C6080" s="27" t="s">
        <v>3975</v>
      </c>
      <c r="D6080" s="30">
        <v>92</v>
      </c>
      <c r="E6080" s="29">
        <v>22.855</v>
      </c>
      <c r="F6080" s="28">
        <v>2102.66</v>
      </c>
      <c r="G6080" s="27" t="s">
        <v>27</v>
      </c>
    </row>
    <row r="6081" spans="2:7" s="25" customFormat="1" ht="13.35" customHeight="1">
      <c r="B6081" s="27" t="s">
        <v>8887</v>
      </c>
      <c r="C6081" s="27" t="s">
        <v>3975</v>
      </c>
      <c r="D6081" s="30">
        <v>250</v>
      </c>
      <c r="E6081" s="29">
        <v>22.855</v>
      </c>
      <c r="F6081" s="28">
        <v>5713.75</v>
      </c>
      <c r="G6081" s="27" t="s">
        <v>27</v>
      </c>
    </row>
    <row r="6082" spans="2:7" s="25" customFormat="1" ht="13.35" customHeight="1">
      <c r="B6082" s="27" t="s">
        <v>8887</v>
      </c>
      <c r="C6082" s="27" t="s">
        <v>3975</v>
      </c>
      <c r="D6082" s="30">
        <v>94</v>
      </c>
      <c r="E6082" s="29">
        <v>22.855</v>
      </c>
      <c r="F6082" s="28">
        <v>2148.37</v>
      </c>
      <c r="G6082" s="27" t="s">
        <v>27</v>
      </c>
    </row>
    <row r="6083" spans="2:7" s="25" customFormat="1" ht="13.35" customHeight="1">
      <c r="B6083" s="27" t="s">
        <v>8887</v>
      </c>
      <c r="C6083" s="27" t="s">
        <v>3975</v>
      </c>
      <c r="D6083" s="30">
        <v>62</v>
      </c>
      <c r="E6083" s="29">
        <v>22.855</v>
      </c>
      <c r="F6083" s="28">
        <v>1417.01</v>
      </c>
      <c r="G6083" s="27" t="s">
        <v>27</v>
      </c>
    </row>
    <row r="6084" spans="2:7" s="25" customFormat="1" ht="13.35" customHeight="1">
      <c r="B6084" s="27" t="s">
        <v>8887</v>
      </c>
      <c r="C6084" s="27" t="s">
        <v>3975</v>
      </c>
      <c r="D6084" s="30">
        <v>283</v>
      </c>
      <c r="E6084" s="29">
        <v>22.855</v>
      </c>
      <c r="F6084" s="28">
        <v>6467.9650000000001</v>
      </c>
      <c r="G6084" s="27" t="s">
        <v>27</v>
      </c>
    </row>
    <row r="6085" spans="2:7" s="25" customFormat="1" ht="13.35" customHeight="1">
      <c r="B6085" s="27" t="s">
        <v>8887</v>
      </c>
      <c r="C6085" s="27" t="s">
        <v>3975</v>
      </c>
      <c r="D6085" s="30">
        <v>100</v>
      </c>
      <c r="E6085" s="29">
        <v>22.855</v>
      </c>
      <c r="F6085" s="28">
        <v>2285.5</v>
      </c>
      <c r="G6085" s="27" t="s">
        <v>27</v>
      </c>
    </row>
    <row r="6086" spans="2:7" s="25" customFormat="1" ht="13.35" customHeight="1">
      <c r="B6086" s="27" t="s">
        <v>8887</v>
      </c>
      <c r="C6086" s="27" t="s">
        <v>3975</v>
      </c>
      <c r="D6086" s="30">
        <v>427</v>
      </c>
      <c r="E6086" s="29">
        <v>22.855</v>
      </c>
      <c r="F6086" s="28">
        <v>9759.0849999999991</v>
      </c>
      <c r="G6086" s="27" t="s">
        <v>27</v>
      </c>
    </row>
    <row r="6087" spans="2:7" s="25" customFormat="1" ht="13.35" customHeight="1">
      <c r="B6087" s="27" t="s">
        <v>8887</v>
      </c>
      <c r="C6087" s="27" t="s">
        <v>3975</v>
      </c>
      <c r="D6087" s="30">
        <v>101</v>
      </c>
      <c r="E6087" s="29">
        <v>22.855</v>
      </c>
      <c r="F6087" s="28">
        <v>2308.355</v>
      </c>
      <c r="G6087" s="27" t="s">
        <v>27</v>
      </c>
    </row>
    <row r="6088" spans="2:7" s="25" customFormat="1" ht="13.35" customHeight="1">
      <c r="B6088" s="27" t="s">
        <v>8887</v>
      </c>
      <c r="C6088" s="27" t="s">
        <v>3975</v>
      </c>
      <c r="D6088" s="30">
        <v>32</v>
      </c>
      <c r="E6088" s="29">
        <v>22.855</v>
      </c>
      <c r="F6088" s="28">
        <v>731.36</v>
      </c>
      <c r="G6088" s="27" t="s">
        <v>27</v>
      </c>
    </row>
    <row r="6089" spans="2:7" s="25" customFormat="1" ht="13.35" customHeight="1">
      <c r="B6089" s="27" t="s">
        <v>8887</v>
      </c>
      <c r="C6089" s="27" t="s">
        <v>8903</v>
      </c>
      <c r="D6089" s="30">
        <v>64</v>
      </c>
      <c r="E6089" s="29">
        <v>22.855</v>
      </c>
      <c r="F6089" s="28">
        <v>1462.72</v>
      </c>
      <c r="G6089" s="27" t="s">
        <v>27</v>
      </c>
    </row>
    <row r="6090" spans="2:7" s="25" customFormat="1" ht="13.35" customHeight="1">
      <c r="B6090" s="27" t="s">
        <v>8887</v>
      </c>
      <c r="C6090" s="27" t="s">
        <v>8903</v>
      </c>
      <c r="D6090" s="30">
        <v>580</v>
      </c>
      <c r="E6090" s="29">
        <v>22.855</v>
      </c>
      <c r="F6090" s="28">
        <v>13255.9</v>
      </c>
      <c r="G6090" s="27" t="s">
        <v>27</v>
      </c>
    </row>
    <row r="6091" spans="2:7" s="25" customFormat="1" ht="13.35" customHeight="1">
      <c r="B6091" s="27" t="s">
        <v>8887</v>
      </c>
      <c r="C6091" s="27" t="s">
        <v>8903</v>
      </c>
      <c r="D6091" s="30">
        <v>198</v>
      </c>
      <c r="E6091" s="29">
        <v>22.855</v>
      </c>
      <c r="F6091" s="28">
        <v>4525.29</v>
      </c>
      <c r="G6091" s="27" t="s">
        <v>27</v>
      </c>
    </row>
    <row r="6092" spans="2:7" s="25" customFormat="1" ht="13.35" customHeight="1">
      <c r="B6092" s="27" t="s">
        <v>8887</v>
      </c>
      <c r="C6092" s="27" t="s">
        <v>8903</v>
      </c>
      <c r="D6092" s="30">
        <v>35</v>
      </c>
      <c r="E6092" s="29">
        <v>22.855</v>
      </c>
      <c r="F6092" s="28">
        <v>799.92499999999995</v>
      </c>
      <c r="G6092" s="27" t="s">
        <v>27</v>
      </c>
    </row>
    <row r="6093" spans="2:7" s="25" customFormat="1" ht="13.35" customHeight="1">
      <c r="B6093" s="27" t="s">
        <v>8887</v>
      </c>
      <c r="C6093" s="27" t="s">
        <v>8903</v>
      </c>
      <c r="D6093" s="30">
        <v>382</v>
      </c>
      <c r="E6093" s="29">
        <v>22.855</v>
      </c>
      <c r="F6093" s="28">
        <v>8730.61</v>
      </c>
      <c r="G6093" s="27" t="s">
        <v>27</v>
      </c>
    </row>
    <row r="6094" spans="2:7" s="25" customFormat="1" ht="13.35" customHeight="1">
      <c r="B6094" s="27" t="s">
        <v>8887</v>
      </c>
      <c r="C6094" s="27" t="s">
        <v>8902</v>
      </c>
      <c r="D6094" s="30">
        <v>175</v>
      </c>
      <c r="E6094" s="29">
        <v>22.85</v>
      </c>
      <c r="F6094" s="28">
        <v>3998.75</v>
      </c>
      <c r="G6094" s="27" t="s">
        <v>11</v>
      </c>
    </row>
    <row r="6095" spans="2:7" s="25" customFormat="1" ht="13.35" customHeight="1">
      <c r="B6095" s="27" t="s">
        <v>8887</v>
      </c>
      <c r="C6095" s="27" t="s">
        <v>8902</v>
      </c>
      <c r="D6095" s="30">
        <v>224</v>
      </c>
      <c r="E6095" s="29">
        <v>22.85</v>
      </c>
      <c r="F6095" s="28">
        <v>5118.3999999999996</v>
      </c>
      <c r="G6095" s="27" t="s">
        <v>12</v>
      </c>
    </row>
    <row r="6096" spans="2:7" s="25" customFormat="1" ht="13.35" customHeight="1">
      <c r="B6096" s="27" t="s">
        <v>8887</v>
      </c>
      <c r="C6096" s="27" t="s">
        <v>8902</v>
      </c>
      <c r="D6096" s="30">
        <v>746</v>
      </c>
      <c r="E6096" s="29">
        <v>22.85</v>
      </c>
      <c r="F6096" s="28">
        <v>17046.099999999999</v>
      </c>
      <c r="G6096" s="27" t="s">
        <v>27</v>
      </c>
    </row>
    <row r="6097" spans="2:7" s="25" customFormat="1" ht="13.35" customHeight="1">
      <c r="B6097" s="27" t="s">
        <v>8887</v>
      </c>
      <c r="C6097" s="27" t="s">
        <v>8902</v>
      </c>
      <c r="D6097" s="30">
        <v>192</v>
      </c>
      <c r="E6097" s="29">
        <v>22.85</v>
      </c>
      <c r="F6097" s="28">
        <v>4387.2</v>
      </c>
      <c r="G6097" s="27" t="s">
        <v>13</v>
      </c>
    </row>
    <row r="6098" spans="2:7" s="25" customFormat="1" ht="13.35" customHeight="1">
      <c r="B6098" s="27" t="s">
        <v>8887</v>
      </c>
      <c r="C6098" s="27" t="s">
        <v>8901</v>
      </c>
      <c r="D6098" s="30">
        <v>194</v>
      </c>
      <c r="E6098" s="29">
        <v>22.85</v>
      </c>
      <c r="F6098" s="28">
        <v>4432.8999999999996</v>
      </c>
      <c r="G6098" s="27" t="s">
        <v>12</v>
      </c>
    </row>
    <row r="6099" spans="2:7" s="25" customFormat="1" ht="13.35" customHeight="1">
      <c r="B6099" s="27" t="s">
        <v>8887</v>
      </c>
      <c r="C6099" s="27" t="s">
        <v>8901</v>
      </c>
      <c r="D6099" s="30">
        <v>250</v>
      </c>
      <c r="E6099" s="29">
        <v>22.85</v>
      </c>
      <c r="F6099" s="28">
        <v>5712.5</v>
      </c>
      <c r="G6099" s="27" t="s">
        <v>27</v>
      </c>
    </row>
    <row r="6100" spans="2:7" s="25" customFormat="1" ht="13.35" customHeight="1">
      <c r="B6100" s="27" t="s">
        <v>8887</v>
      </c>
      <c r="C6100" s="27" t="s">
        <v>8901</v>
      </c>
      <c r="D6100" s="30">
        <v>300</v>
      </c>
      <c r="E6100" s="29">
        <v>22.85</v>
      </c>
      <c r="F6100" s="28">
        <v>6855</v>
      </c>
      <c r="G6100" s="27" t="s">
        <v>27</v>
      </c>
    </row>
    <row r="6101" spans="2:7" s="25" customFormat="1" ht="13.35" customHeight="1">
      <c r="B6101" s="27" t="s">
        <v>8887</v>
      </c>
      <c r="C6101" s="27" t="s">
        <v>8901</v>
      </c>
      <c r="D6101" s="30">
        <v>250</v>
      </c>
      <c r="E6101" s="29">
        <v>22.85</v>
      </c>
      <c r="F6101" s="28">
        <v>5712.5</v>
      </c>
      <c r="G6101" s="27" t="s">
        <v>27</v>
      </c>
    </row>
    <row r="6102" spans="2:7" s="25" customFormat="1" ht="13.35" customHeight="1">
      <c r="B6102" s="27" t="s">
        <v>8887</v>
      </c>
      <c r="C6102" s="27" t="s">
        <v>8901</v>
      </c>
      <c r="D6102" s="30">
        <v>250</v>
      </c>
      <c r="E6102" s="29">
        <v>22.85</v>
      </c>
      <c r="F6102" s="28">
        <v>5712.5</v>
      </c>
      <c r="G6102" s="27" t="s">
        <v>27</v>
      </c>
    </row>
    <row r="6103" spans="2:7" s="25" customFormat="1" ht="13.35" customHeight="1">
      <c r="B6103" s="27" t="s">
        <v>8887</v>
      </c>
      <c r="C6103" s="27" t="s">
        <v>8901</v>
      </c>
      <c r="D6103" s="30">
        <v>250</v>
      </c>
      <c r="E6103" s="29">
        <v>22.85</v>
      </c>
      <c r="F6103" s="28">
        <v>5712.5</v>
      </c>
      <c r="G6103" s="27" t="s">
        <v>27</v>
      </c>
    </row>
    <row r="6104" spans="2:7" s="25" customFormat="1" ht="13.35" customHeight="1">
      <c r="B6104" s="27" t="s">
        <v>8887</v>
      </c>
      <c r="C6104" s="27" t="s">
        <v>8901</v>
      </c>
      <c r="D6104" s="30">
        <v>462</v>
      </c>
      <c r="E6104" s="29">
        <v>22.85</v>
      </c>
      <c r="F6104" s="28">
        <v>10556.7</v>
      </c>
      <c r="G6104" s="27" t="s">
        <v>27</v>
      </c>
    </row>
    <row r="6105" spans="2:7" s="25" customFormat="1" ht="13.35" customHeight="1">
      <c r="B6105" s="27" t="s">
        <v>8887</v>
      </c>
      <c r="C6105" s="27" t="s">
        <v>8901</v>
      </c>
      <c r="D6105" s="30">
        <v>340</v>
      </c>
      <c r="E6105" s="29">
        <v>22.85</v>
      </c>
      <c r="F6105" s="28">
        <v>7769</v>
      </c>
      <c r="G6105" s="27" t="s">
        <v>27</v>
      </c>
    </row>
    <row r="6106" spans="2:7" s="25" customFormat="1" ht="13.35" customHeight="1">
      <c r="B6106" s="27" t="s">
        <v>8887</v>
      </c>
      <c r="C6106" s="27" t="s">
        <v>8901</v>
      </c>
      <c r="D6106" s="30">
        <v>250</v>
      </c>
      <c r="E6106" s="29">
        <v>22.85</v>
      </c>
      <c r="F6106" s="28">
        <v>5712.5</v>
      </c>
      <c r="G6106" s="27" t="s">
        <v>13</v>
      </c>
    </row>
    <row r="6107" spans="2:7" s="25" customFormat="1" ht="13.35" customHeight="1">
      <c r="B6107" s="27" t="s">
        <v>8887</v>
      </c>
      <c r="C6107" s="27" t="s">
        <v>8901</v>
      </c>
      <c r="D6107" s="30">
        <v>89</v>
      </c>
      <c r="E6107" s="29">
        <v>22.85</v>
      </c>
      <c r="F6107" s="28">
        <v>2033.65</v>
      </c>
      <c r="G6107" s="27" t="s">
        <v>13</v>
      </c>
    </row>
    <row r="6108" spans="2:7" s="25" customFormat="1" ht="13.35" customHeight="1">
      <c r="B6108" s="27" t="s">
        <v>8887</v>
      </c>
      <c r="C6108" s="27" t="s">
        <v>8900</v>
      </c>
      <c r="D6108" s="30">
        <v>529</v>
      </c>
      <c r="E6108" s="29">
        <v>22.844999999999999</v>
      </c>
      <c r="F6108" s="28">
        <v>12085.004999999999</v>
      </c>
      <c r="G6108" s="27" t="s">
        <v>27</v>
      </c>
    </row>
    <row r="6109" spans="2:7" s="25" customFormat="1" ht="13.35" customHeight="1">
      <c r="B6109" s="27" t="s">
        <v>8887</v>
      </c>
      <c r="C6109" s="27" t="s">
        <v>8899</v>
      </c>
      <c r="D6109" s="30">
        <v>200</v>
      </c>
      <c r="E6109" s="29">
        <v>22.84</v>
      </c>
      <c r="F6109" s="28">
        <v>4568</v>
      </c>
      <c r="G6109" s="27" t="s">
        <v>11</v>
      </c>
    </row>
    <row r="6110" spans="2:7" s="25" customFormat="1" ht="13.35" customHeight="1">
      <c r="B6110" s="27" t="s">
        <v>8887</v>
      </c>
      <c r="C6110" s="27" t="s">
        <v>8899</v>
      </c>
      <c r="D6110" s="30">
        <v>30</v>
      </c>
      <c r="E6110" s="29">
        <v>22.84</v>
      </c>
      <c r="F6110" s="28">
        <v>685.2</v>
      </c>
      <c r="G6110" s="27" t="s">
        <v>11</v>
      </c>
    </row>
    <row r="6111" spans="2:7" s="25" customFormat="1" ht="13.35" customHeight="1">
      <c r="B6111" s="27" t="s">
        <v>8887</v>
      </c>
      <c r="C6111" s="27" t="s">
        <v>8899</v>
      </c>
      <c r="D6111" s="30">
        <v>266</v>
      </c>
      <c r="E6111" s="29">
        <v>22.84</v>
      </c>
      <c r="F6111" s="28">
        <v>6075.44</v>
      </c>
      <c r="G6111" s="27" t="s">
        <v>11</v>
      </c>
    </row>
    <row r="6112" spans="2:7" s="25" customFormat="1" ht="13.35" customHeight="1">
      <c r="B6112" s="27" t="s">
        <v>8887</v>
      </c>
      <c r="C6112" s="27" t="s">
        <v>8899</v>
      </c>
      <c r="D6112" s="30">
        <v>250</v>
      </c>
      <c r="E6112" s="29">
        <v>22.84</v>
      </c>
      <c r="F6112" s="28">
        <v>5710</v>
      </c>
      <c r="G6112" s="27" t="s">
        <v>12</v>
      </c>
    </row>
    <row r="6113" spans="2:7" s="25" customFormat="1" ht="13.35" customHeight="1">
      <c r="B6113" s="27" t="s">
        <v>8887</v>
      </c>
      <c r="C6113" s="27" t="s">
        <v>8899</v>
      </c>
      <c r="D6113" s="30">
        <v>43</v>
      </c>
      <c r="E6113" s="29">
        <v>22.84</v>
      </c>
      <c r="F6113" s="28">
        <v>982.12</v>
      </c>
      <c r="G6113" s="27" t="s">
        <v>12</v>
      </c>
    </row>
    <row r="6114" spans="2:7" s="25" customFormat="1" ht="13.35" customHeight="1">
      <c r="B6114" s="27" t="s">
        <v>8887</v>
      </c>
      <c r="C6114" s="27" t="s">
        <v>8899</v>
      </c>
      <c r="D6114" s="30">
        <v>250</v>
      </c>
      <c r="E6114" s="29">
        <v>22.84</v>
      </c>
      <c r="F6114" s="28">
        <v>5710</v>
      </c>
      <c r="G6114" s="27" t="s">
        <v>13</v>
      </c>
    </row>
    <row r="6115" spans="2:7" s="25" customFormat="1" ht="13.35" customHeight="1">
      <c r="B6115" s="27" t="s">
        <v>8887</v>
      </c>
      <c r="C6115" s="27" t="s">
        <v>8899</v>
      </c>
      <c r="D6115" s="30">
        <v>280</v>
      </c>
      <c r="E6115" s="29">
        <v>22.84</v>
      </c>
      <c r="F6115" s="28">
        <v>6395.2</v>
      </c>
      <c r="G6115" s="27" t="s">
        <v>13</v>
      </c>
    </row>
    <row r="6116" spans="2:7" s="25" customFormat="1" ht="13.35" customHeight="1">
      <c r="B6116" s="27" t="s">
        <v>8887</v>
      </c>
      <c r="C6116" s="27" t="s">
        <v>8898</v>
      </c>
      <c r="D6116" s="30">
        <v>250</v>
      </c>
      <c r="E6116" s="29">
        <v>22.84</v>
      </c>
      <c r="F6116" s="28">
        <v>5710</v>
      </c>
      <c r="G6116" s="27" t="s">
        <v>11</v>
      </c>
    </row>
    <row r="6117" spans="2:7" s="25" customFormat="1" ht="13.35" customHeight="1">
      <c r="B6117" s="27" t="s">
        <v>8887</v>
      </c>
      <c r="C6117" s="27" t="s">
        <v>8898</v>
      </c>
      <c r="D6117" s="30">
        <v>390</v>
      </c>
      <c r="E6117" s="29">
        <v>22.84</v>
      </c>
      <c r="F6117" s="28">
        <v>8907.6</v>
      </c>
      <c r="G6117" s="27" t="s">
        <v>11</v>
      </c>
    </row>
    <row r="6118" spans="2:7" s="25" customFormat="1" ht="13.35" customHeight="1">
      <c r="B6118" s="27" t="s">
        <v>8887</v>
      </c>
      <c r="C6118" s="27" t="s">
        <v>8898</v>
      </c>
      <c r="D6118" s="30">
        <v>66</v>
      </c>
      <c r="E6118" s="29">
        <v>22.84</v>
      </c>
      <c r="F6118" s="28">
        <v>1507.44</v>
      </c>
      <c r="G6118" s="27" t="s">
        <v>13</v>
      </c>
    </row>
    <row r="6119" spans="2:7" s="25" customFormat="1" ht="13.35" customHeight="1">
      <c r="B6119" s="27" t="s">
        <v>8887</v>
      </c>
      <c r="C6119" s="27" t="s">
        <v>8898</v>
      </c>
      <c r="D6119" s="30">
        <v>59</v>
      </c>
      <c r="E6119" s="29">
        <v>22.84</v>
      </c>
      <c r="F6119" s="28">
        <v>1347.56</v>
      </c>
      <c r="G6119" s="27" t="s">
        <v>13</v>
      </c>
    </row>
    <row r="6120" spans="2:7" s="25" customFormat="1" ht="13.35" customHeight="1">
      <c r="B6120" s="27" t="s">
        <v>8887</v>
      </c>
      <c r="C6120" s="27" t="s">
        <v>8898</v>
      </c>
      <c r="D6120" s="30">
        <v>89</v>
      </c>
      <c r="E6120" s="29">
        <v>22.84</v>
      </c>
      <c r="F6120" s="28">
        <v>2032.76</v>
      </c>
      <c r="G6120" s="27" t="s">
        <v>13</v>
      </c>
    </row>
    <row r="6121" spans="2:7" s="25" customFormat="1" ht="13.35" customHeight="1">
      <c r="B6121" s="27" t="s">
        <v>8887</v>
      </c>
      <c r="C6121" s="27" t="s">
        <v>8898</v>
      </c>
      <c r="D6121" s="30">
        <v>399</v>
      </c>
      <c r="E6121" s="29">
        <v>22.84</v>
      </c>
      <c r="F6121" s="28">
        <v>9113.16</v>
      </c>
      <c r="G6121" s="27" t="s">
        <v>13</v>
      </c>
    </row>
    <row r="6122" spans="2:7" s="25" customFormat="1" ht="13.35" customHeight="1">
      <c r="B6122" s="27" t="s">
        <v>8887</v>
      </c>
      <c r="C6122" s="27" t="s">
        <v>8898</v>
      </c>
      <c r="D6122" s="30">
        <v>61</v>
      </c>
      <c r="E6122" s="29">
        <v>22.84</v>
      </c>
      <c r="F6122" s="28">
        <v>1393.24</v>
      </c>
      <c r="G6122" s="27" t="s">
        <v>13</v>
      </c>
    </row>
    <row r="6123" spans="2:7" s="25" customFormat="1" ht="13.35" customHeight="1">
      <c r="B6123" s="27" t="s">
        <v>8887</v>
      </c>
      <c r="C6123" s="27" t="s">
        <v>8897</v>
      </c>
      <c r="D6123" s="30">
        <v>110</v>
      </c>
      <c r="E6123" s="29">
        <v>22.835000000000001</v>
      </c>
      <c r="F6123" s="28">
        <v>2511.85</v>
      </c>
      <c r="G6123" s="27" t="s">
        <v>12</v>
      </c>
    </row>
    <row r="6124" spans="2:7" s="25" customFormat="1" ht="13.35" customHeight="1">
      <c r="B6124" s="27" t="s">
        <v>8887</v>
      </c>
      <c r="C6124" s="27" t="s">
        <v>8897</v>
      </c>
      <c r="D6124" s="30">
        <v>3</v>
      </c>
      <c r="E6124" s="29">
        <v>22.835000000000001</v>
      </c>
      <c r="F6124" s="28">
        <v>68.504999999999995</v>
      </c>
      <c r="G6124" s="27" t="s">
        <v>12</v>
      </c>
    </row>
    <row r="6125" spans="2:7" s="25" customFormat="1" ht="13.35" customHeight="1">
      <c r="B6125" s="27" t="s">
        <v>8887</v>
      </c>
      <c r="C6125" s="27" t="s">
        <v>8897</v>
      </c>
      <c r="D6125" s="30">
        <v>81</v>
      </c>
      <c r="E6125" s="29">
        <v>22.835000000000001</v>
      </c>
      <c r="F6125" s="28">
        <v>1849.635</v>
      </c>
      <c r="G6125" s="27" t="s">
        <v>12</v>
      </c>
    </row>
    <row r="6126" spans="2:7" s="25" customFormat="1" ht="13.35" customHeight="1">
      <c r="B6126" s="27" t="s">
        <v>8887</v>
      </c>
      <c r="C6126" s="27" t="s">
        <v>8897</v>
      </c>
      <c r="D6126" s="30">
        <v>177</v>
      </c>
      <c r="E6126" s="29">
        <v>22.835000000000001</v>
      </c>
      <c r="F6126" s="28">
        <v>4041.7950000000001</v>
      </c>
      <c r="G6126" s="27" t="s">
        <v>12</v>
      </c>
    </row>
    <row r="6127" spans="2:7" s="25" customFormat="1" ht="13.35" customHeight="1">
      <c r="B6127" s="27" t="s">
        <v>8887</v>
      </c>
      <c r="C6127" s="27" t="s">
        <v>8897</v>
      </c>
      <c r="D6127" s="30">
        <v>96</v>
      </c>
      <c r="E6127" s="29">
        <v>22.835000000000001</v>
      </c>
      <c r="F6127" s="28">
        <v>2192.16</v>
      </c>
      <c r="G6127" s="27" t="s">
        <v>12</v>
      </c>
    </row>
    <row r="6128" spans="2:7" s="25" customFormat="1" ht="13.35" customHeight="1">
      <c r="B6128" s="27" t="s">
        <v>8887</v>
      </c>
      <c r="C6128" s="27" t="s">
        <v>8897</v>
      </c>
      <c r="D6128" s="30">
        <v>773</v>
      </c>
      <c r="E6128" s="29">
        <v>22.835000000000001</v>
      </c>
      <c r="F6128" s="28">
        <v>17651.455000000002</v>
      </c>
      <c r="G6128" s="27" t="s">
        <v>12</v>
      </c>
    </row>
    <row r="6129" spans="2:7" s="25" customFormat="1" ht="13.35" customHeight="1">
      <c r="B6129" s="27" t="s">
        <v>8887</v>
      </c>
      <c r="C6129" s="27" t="s">
        <v>8897</v>
      </c>
      <c r="D6129" s="30">
        <v>130</v>
      </c>
      <c r="E6129" s="29">
        <v>22.835000000000001</v>
      </c>
      <c r="F6129" s="28">
        <v>2968.55</v>
      </c>
      <c r="G6129" s="27" t="s">
        <v>12</v>
      </c>
    </row>
    <row r="6130" spans="2:7" s="25" customFormat="1" ht="13.35" customHeight="1">
      <c r="B6130" s="27" t="s">
        <v>8887</v>
      </c>
      <c r="C6130" s="27" t="s">
        <v>6196</v>
      </c>
      <c r="D6130" s="30">
        <v>122</v>
      </c>
      <c r="E6130" s="29">
        <v>22.84</v>
      </c>
      <c r="F6130" s="28">
        <v>2786.48</v>
      </c>
      <c r="G6130" s="27" t="s">
        <v>11</v>
      </c>
    </row>
    <row r="6131" spans="2:7" s="25" customFormat="1" ht="13.35" customHeight="1">
      <c r="B6131" s="27" t="s">
        <v>8887</v>
      </c>
      <c r="C6131" s="27" t="s">
        <v>6196</v>
      </c>
      <c r="D6131" s="30">
        <v>38</v>
      </c>
      <c r="E6131" s="29">
        <v>22.84</v>
      </c>
      <c r="F6131" s="28">
        <v>867.92</v>
      </c>
      <c r="G6131" s="27" t="s">
        <v>11</v>
      </c>
    </row>
    <row r="6132" spans="2:7" s="25" customFormat="1" ht="13.35" customHeight="1">
      <c r="B6132" s="27" t="s">
        <v>8887</v>
      </c>
      <c r="C6132" s="27" t="s">
        <v>6196</v>
      </c>
      <c r="D6132" s="30">
        <v>250</v>
      </c>
      <c r="E6132" s="29">
        <v>22.84</v>
      </c>
      <c r="F6132" s="28">
        <v>5710</v>
      </c>
      <c r="G6132" s="27" t="s">
        <v>12</v>
      </c>
    </row>
    <row r="6133" spans="2:7" s="25" customFormat="1" ht="13.35" customHeight="1">
      <c r="B6133" s="27" t="s">
        <v>8887</v>
      </c>
      <c r="C6133" s="27" t="s">
        <v>6196</v>
      </c>
      <c r="D6133" s="30">
        <v>300</v>
      </c>
      <c r="E6133" s="29">
        <v>22.84</v>
      </c>
      <c r="F6133" s="28">
        <v>6852</v>
      </c>
      <c r="G6133" s="27" t="s">
        <v>27</v>
      </c>
    </row>
    <row r="6134" spans="2:7" s="25" customFormat="1" ht="13.35" customHeight="1">
      <c r="B6134" s="27" t="s">
        <v>8887</v>
      </c>
      <c r="C6134" s="27" t="s">
        <v>6196</v>
      </c>
      <c r="D6134" s="30">
        <v>250</v>
      </c>
      <c r="E6134" s="29">
        <v>22.84</v>
      </c>
      <c r="F6134" s="28">
        <v>5710</v>
      </c>
      <c r="G6134" s="27" t="s">
        <v>13</v>
      </c>
    </row>
    <row r="6135" spans="2:7" s="25" customFormat="1" ht="13.35" customHeight="1">
      <c r="B6135" s="27" t="s">
        <v>8887</v>
      </c>
      <c r="C6135" s="27" t="s">
        <v>6196</v>
      </c>
      <c r="D6135" s="30">
        <v>89</v>
      </c>
      <c r="E6135" s="29">
        <v>22.84</v>
      </c>
      <c r="F6135" s="28">
        <v>2032.76</v>
      </c>
      <c r="G6135" s="27" t="s">
        <v>13</v>
      </c>
    </row>
    <row r="6136" spans="2:7" s="25" customFormat="1" ht="13.35" customHeight="1">
      <c r="B6136" s="27" t="s">
        <v>8887</v>
      </c>
      <c r="C6136" s="27" t="s">
        <v>6196</v>
      </c>
      <c r="D6136" s="30">
        <v>250</v>
      </c>
      <c r="E6136" s="29">
        <v>22.84</v>
      </c>
      <c r="F6136" s="28">
        <v>5710</v>
      </c>
      <c r="G6136" s="27" t="s">
        <v>13</v>
      </c>
    </row>
    <row r="6137" spans="2:7" s="25" customFormat="1" ht="13.35" customHeight="1">
      <c r="B6137" s="27" t="s">
        <v>8887</v>
      </c>
      <c r="C6137" s="27" t="s">
        <v>7016</v>
      </c>
      <c r="D6137" s="30">
        <v>575</v>
      </c>
      <c r="E6137" s="29">
        <v>22.83</v>
      </c>
      <c r="F6137" s="28">
        <v>13127.25</v>
      </c>
      <c r="G6137" s="27" t="s">
        <v>27</v>
      </c>
    </row>
    <row r="6138" spans="2:7" s="25" customFormat="1" ht="13.35" customHeight="1">
      <c r="B6138" s="27" t="s">
        <v>8887</v>
      </c>
      <c r="C6138" s="27" t="s">
        <v>7799</v>
      </c>
      <c r="D6138" s="30">
        <v>192</v>
      </c>
      <c r="E6138" s="29">
        <v>22.84</v>
      </c>
      <c r="F6138" s="28">
        <v>4385.28</v>
      </c>
      <c r="G6138" s="27" t="s">
        <v>13</v>
      </c>
    </row>
    <row r="6139" spans="2:7" s="25" customFormat="1" ht="13.35" customHeight="1">
      <c r="B6139" s="27" t="s">
        <v>8887</v>
      </c>
      <c r="C6139" s="27" t="s">
        <v>7799</v>
      </c>
      <c r="D6139" s="30">
        <v>370</v>
      </c>
      <c r="E6139" s="29">
        <v>22.84</v>
      </c>
      <c r="F6139" s="28">
        <v>8450.7999999999993</v>
      </c>
      <c r="G6139" s="27" t="s">
        <v>13</v>
      </c>
    </row>
    <row r="6140" spans="2:7" s="25" customFormat="1" ht="13.35" customHeight="1">
      <c r="B6140" s="27" t="s">
        <v>8887</v>
      </c>
      <c r="C6140" s="27" t="s">
        <v>7799</v>
      </c>
      <c r="D6140" s="30">
        <v>250</v>
      </c>
      <c r="E6140" s="29">
        <v>22.84</v>
      </c>
      <c r="F6140" s="28">
        <v>5710</v>
      </c>
      <c r="G6140" s="27" t="s">
        <v>13</v>
      </c>
    </row>
    <row r="6141" spans="2:7" s="25" customFormat="1" ht="13.35" customHeight="1">
      <c r="B6141" s="27" t="s">
        <v>8887</v>
      </c>
      <c r="C6141" s="27" t="s">
        <v>7799</v>
      </c>
      <c r="D6141" s="30">
        <v>560</v>
      </c>
      <c r="E6141" s="29">
        <v>22.84</v>
      </c>
      <c r="F6141" s="28">
        <v>12790.4</v>
      </c>
      <c r="G6141" s="27" t="s">
        <v>13</v>
      </c>
    </row>
    <row r="6142" spans="2:7" s="25" customFormat="1" ht="13.35" customHeight="1">
      <c r="B6142" s="27" t="s">
        <v>8887</v>
      </c>
      <c r="C6142" s="27" t="s">
        <v>7799</v>
      </c>
      <c r="D6142" s="30">
        <v>250</v>
      </c>
      <c r="E6142" s="29">
        <v>22.84</v>
      </c>
      <c r="F6142" s="28">
        <v>5710</v>
      </c>
      <c r="G6142" s="27" t="s">
        <v>13</v>
      </c>
    </row>
    <row r="6143" spans="2:7" s="25" customFormat="1" ht="13.35" customHeight="1">
      <c r="B6143" s="27" t="s">
        <v>8887</v>
      </c>
      <c r="C6143" s="27" t="s">
        <v>7799</v>
      </c>
      <c r="D6143" s="30">
        <v>24</v>
      </c>
      <c r="E6143" s="29">
        <v>22.84</v>
      </c>
      <c r="F6143" s="28">
        <v>548.16</v>
      </c>
      <c r="G6143" s="27" t="s">
        <v>13</v>
      </c>
    </row>
    <row r="6144" spans="2:7" s="25" customFormat="1" ht="13.35" customHeight="1">
      <c r="B6144" s="27" t="s">
        <v>8887</v>
      </c>
      <c r="C6144" s="27" t="s">
        <v>5189</v>
      </c>
      <c r="D6144" s="30">
        <v>57</v>
      </c>
      <c r="E6144" s="29">
        <v>22.84</v>
      </c>
      <c r="F6144" s="28">
        <v>1301.8800000000001</v>
      </c>
      <c r="G6144" s="27" t="s">
        <v>13</v>
      </c>
    </row>
    <row r="6145" spans="2:7" s="25" customFormat="1" ht="13.35" customHeight="1">
      <c r="B6145" s="27" t="s">
        <v>8887</v>
      </c>
      <c r="C6145" s="27" t="s">
        <v>5189</v>
      </c>
      <c r="D6145" s="30">
        <v>122</v>
      </c>
      <c r="E6145" s="29">
        <v>22.84</v>
      </c>
      <c r="F6145" s="28">
        <v>2786.48</v>
      </c>
      <c r="G6145" s="27" t="s">
        <v>13</v>
      </c>
    </row>
    <row r="6146" spans="2:7" s="25" customFormat="1" ht="13.35" customHeight="1">
      <c r="B6146" s="27" t="s">
        <v>8887</v>
      </c>
      <c r="C6146" s="27" t="s">
        <v>5189</v>
      </c>
      <c r="D6146" s="30">
        <v>277</v>
      </c>
      <c r="E6146" s="29">
        <v>22.84</v>
      </c>
      <c r="F6146" s="28">
        <v>6326.68</v>
      </c>
      <c r="G6146" s="27" t="s">
        <v>13</v>
      </c>
    </row>
    <row r="6147" spans="2:7" s="25" customFormat="1" ht="13.35" customHeight="1">
      <c r="B6147" s="27" t="s">
        <v>8887</v>
      </c>
      <c r="C6147" s="27" t="s">
        <v>5189</v>
      </c>
      <c r="D6147" s="30">
        <v>241</v>
      </c>
      <c r="E6147" s="29">
        <v>22.84</v>
      </c>
      <c r="F6147" s="28">
        <v>5504.44</v>
      </c>
      <c r="G6147" s="27" t="s">
        <v>13</v>
      </c>
    </row>
    <row r="6148" spans="2:7" s="25" customFormat="1" ht="13.35" customHeight="1">
      <c r="B6148" s="27" t="s">
        <v>8887</v>
      </c>
      <c r="C6148" s="27" t="s">
        <v>5189</v>
      </c>
      <c r="D6148" s="30">
        <v>84</v>
      </c>
      <c r="E6148" s="29">
        <v>22.84</v>
      </c>
      <c r="F6148" s="28">
        <v>1918.56</v>
      </c>
      <c r="G6148" s="27" t="s">
        <v>13</v>
      </c>
    </row>
    <row r="6149" spans="2:7" s="25" customFormat="1" ht="13.35" customHeight="1">
      <c r="B6149" s="27" t="s">
        <v>8887</v>
      </c>
      <c r="C6149" s="27" t="s">
        <v>3966</v>
      </c>
      <c r="D6149" s="30">
        <v>180</v>
      </c>
      <c r="E6149" s="29">
        <v>22.84</v>
      </c>
      <c r="F6149" s="28">
        <v>4111.2</v>
      </c>
      <c r="G6149" s="27" t="s">
        <v>11</v>
      </c>
    </row>
    <row r="6150" spans="2:7" s="25" customFormat="1" ht="13.35" customHeight="1">
      <c r="B6150" s="27" t="s">
        <v>8887</v>
      </c>
      <c r="C6150" s="27" t="s">
        <v>3966</v>
      </c>
      <c r="D6150" s="30">
        <v>250</v>
      </c>
      <c r="E6150" s="29">
        <v>22.84</v>
      </c>
      <c r="F6150" s="28">
        <v>5710</v>
      </c>
      <c r="G6150" s="27" t="s">
        <v>13</v>
      </c>
    </row>
    <row r="6151" spans="2:7" s="25" customFormat="1" ht="13.35" customHeight="1">
      <c r="B6151" s="27" t="s">
        <v>8887</v>
      </c>
      <c r="C6151" s="27" t="s">
        <v>3966</v>
      </c>
      <c r="D6151" s="30">
        <v>415</v>
      </c>
      <c r="E6151" s="29">
        <v>22.84</v>
      </c>
      <c r="F6151" s="28">
        <v>9478.6</v>
      </c>
      <c r="G6151" s="27" t="s">
        <v>13</v>
      </c>
    </row>
    <row r="6152" spans="2:7" s="25" customFormat="1" ht="13.35" customHeight="1">
      <c r="B6152" s="27" t="s">
        <v>8887</v>
      </c>
      <c r="C6152" s="27" t="s">
        <v>8896</v>
      </c>
      <c r="D6152" s="30">
        <v>300</v>
      </c>
      <c r="E6152" s="29">
        <v>22.84</v>
      </c>
      <c r="F6152" s="28">
        <v>6852</v>
      </c>
      <c r="G6152" s="27" t="s">
        <v>27</v>
      </c>
    </row>
    <row r="6153" spans="2:7" s="25" customFormat="1" ht="13.35" customHeight="1">
      <c r="B6153" s="27" t="s">
        <v>8887</v>
      </c>
      <c r="C6153" s="27" t="s">
        <v>8896</v>
      </c>
      <c r="D6153" s="30">
        <v>250</v>
      </c>
      <c r="E6153" s="29">
        <v>22.84</v>
      </c>
      <c r="F6153" s="28">
        <v>5710</v>
      </c>
      <c r="G6153" s="27" t="s">
        <v>27</v>
      </c>
    </row>
    <row r="6154" spans="2:7" s="25" customFormat="1" ht="13.35" customHeight="1">
      <c r="B6154" s="27" t="s">
        <v>8887</v>
      </c>
      <c r="C6154" s="27" t="s">
        <v>8896</v>
      </c>
      <c r="D6154" s="30">
        <v>522</v>
      </c>
      <c r="E6154" s="29">
        <v>22.84</v>
      </c>
      <c r="F6154" s="28">
        <v>11922.48</v>
      </c>
      <c r="G6154" s="27" t="s">
        <v>27</v>
      </c>
    </row>
    <row r="6155" spans="2:7" s="25" customFormat="1" ht="13.35" customHeight="1">
      <c r="B6155" s="27" t="s">
        <v>8887</v>
      </c>
      <c r="C6155" s="27" t="s">
        <v>8896</v>
      </c>
      <c r="D6155" s="30">
        <v>134</v>
      </c>
      <c r="E6155" s="29">
        <v>22.84</v>
      </c>
      <c r="F6155" s="28">
        <v>3060.56</v>
      </c>
      <c r="G6155" s="27" t="s">
        <v>27</v>
      </c>
    </row>
    <row r="6156" spans="2:7" s="25" customFormat="1" ht="13.35" customHeight="1">
      <c r="B6156" s="27" t="s">
        <v>8887</v>
      </c>
      <c r="C6156" s="27" t="s">
        <v>8896</v>
      </c>
      <c r="D6156" s="30">
        <v>80</v>
      </c>
      <c r="E6156" s="29">
        <v>22.84</v>
      </c>
      <c r="F6156" s="28">
        <v>1827.2</v>
      </c>
      <c r="G6156" s="27" t="s">
        <v>27</v>
      </c>
    </row>
    <row r="6157" spans="2:7" s="25" customFormat="1" ht="13.35" customHeight="1">
      <c r="B6157" s="27" t="s">
        <v>8887</v>
      </c>
      <c r="C6157" s="27" t="s">
        <v>8895</v>
      </c>
      <c r="D6157" s="30">
        <v>254</v>
      </c>
      <c r="E6157" s="29">
        <v>22.844999999999999</v>
      </c>
      <c r="F6157" s="28">
        <v>5802.63</v>
      </c>
      <c r="G6157" s="27" t="s">
        <v>27</v>
      </c>
    </row>
    <row r="6158" spans="2:7" s="25" customFormat="1" ht="13.35" customHeight="1">
      <c r="B6158" s="27" t="s">
        <v>8887</v>
      </c>
      <c r="C6158" s="27" t="s">
        <v>8895</v>
      </c>
      <c r="D6158" s="30">
        <v>642</v>
      </c>
      <c r="E6158" s="29">
        <v>22.844999999999999</v>
      </c>
      <c r="F6158" s="28">
        <v>14666.49</v>
      </c>
      <c r="G6158" s="27" t="s">
        <v>27</v>
      </c>
    </row>
    <row r="6159" spans="2:7" s="25" customFormat="1" ht="13.35" customHeight="1">
      <c r="B6159" s="27" t="s">
        <v>8887</v>
      </c>
      <c r="C6159" s="27" t="s">
        <v>8895</v>
      </c>
      <c r="D6159" s="30">
        <v>390</v>
      </c>
      <c r="E6159" s="29">
        <v>22.844999999999999</v>
      </c>
      <c r="F6159" s="28">
        <v>8909.5499999999993</v>
      </c>
      <c r="G6159" s="27" t="s">
        <v>27</v>
      </c>
    </row>
    <row r="6160" spans="2:7" s="25" customFormat="1" ht="13.35" customHeight="1">
      <c r="B6160" s="27" t="s">
        <v>8887</v>
      </c>
      <c r="C6160" s="27" t="s">
        <v>1554</v>
      </c>
      <c r="D6160" s="30">
        <v>290</v>
      </c>
      <c r="E6160" s="29">
        <v>22.83</v>
      </c>
      <c r="F6160" s="28">
        <v>6620.7</v>
      </c>
      <c r="G6160" s="27" t="s">
        <v>13</v>
      </c>
    </row>
    <row r="6161" spans="2:7" s="25" customFormat="1" ht="13.35" customHeight="1">
      <c r="B6161" s="27" t="s">
        <v>8887</v>
      </c>
      <c r="C6161" s="27" t="s">
        <v>1554</v>
      </c>
      <c r="D6161" s="30">
        <v>395</v>
      </c>
      <c r="E6161" s="29">
        <v>22.83</v>
      </c>
      <c r="F6161" s="28">
        <v>9017.85</v>
      </c>
      <c r="G6161" s="27" t="s">
        <v>13</v>
      </c>
    </row>
    <row r="6162" spans="2:7" s="25" customFormat="1" ht="13.35" customHeight="1">
      <c r="B6162" s="27" t="s">
        <v>8887</v>
      </c>
      <c r="C6162" s="27" t="s">
        <v>1554</v>
      </c>
      <c r="D6162" s="30">
        <v>207</v>
      </c>
      <c r="E6162" s="29">
        <v>22.83</v>
      </c>
      <c r="F6162" s="28">
        <v>4725.8100000000004</v>
      </c>
      <c r="G6162" s="27" t="s">
        <v>13</v>
      </c>
    </row>
    <row r="6163" spans="2:7" s="25" customFormat="1" ht="13.35" customHeight="1">
      <c r="B6163" s="27" t="s">
        <v>8887</v>
      </c>
      <c r="C6163" s="27" t="s">
        <v>1554</v>
      </c>
      <c r="D6163" s="30">
        <v>345</v>
      </c>
      <c r="E6163" s="29">
        <v>22.83</v>
      </c>
      <c r="F6163" s="28">
        <v>7876.35</v>
      </c>
      <c r="G6163" s="27" t="s">
        <v>13</v>
      </c>
    </row>
    <row r="6164" spans="2:7" s="25" customFormat="1" ht="13.35" customHeight="1">
      <c r="B6164" s="27" t="s">
        <v>8887</v>
      </c>
      <c r="C6164" s="27" t="s">
        <v>4640</v>
      </c>
      <c r="D6164" s="30">
        <v>619</v>
      </c>
      <c r="E6164" s="29">
        <v>22.815000000000001</v>
      </c>
      <c r="F6164" s="28">
        <v>14122.485000000001</v>
      </c>
      <c r="G6164" s="27" t="s">
        <v>27</v>
      </c>
    </row>
    <row r="6165" spans="2:7" s="25" customFormat="1" ht="13.35" customHeight="1">
      <c r="B6165" s="27" t="s">
        <v>8887</v>
      </c>
      <c r="C6165" s="27" t="s">
        <v>8894</v>
      </c>
      <c r="D6165" s="30">
        <v>165</v>
      </c>
      <c r="E6165" s="29">
        <v>22.815000000000001</v>
      </c>
      <c r="F6165" s="28">
        <v>3764.4749999999999</v>
      </c>
      <c r="G6165" s="27" t="s">
        <v>12</v>
      </c>
    </row>
    <row r="6166" spans="2:7" s="25" customFormat="1" ht="13.35" customHeight="1">
      <c r="B6166" s="27" t="s">
        <v>8887</v>
      </c>
      <c r="C6166" s="27" t="s">
        <v>8894</v>
      </c>
      <c r="D6166" s="30">
        <v>528</v>
      </c>
      <c r="E6166" s="29">
        <v>22.815000000000001</v>
      </c>
      <c r="F6166" s="28">
        <v>12046.32</v>
      </c>
      <c r="G6166" s="27" t="s">
        <v>27</v>
      </c>
    </row>
    <row r="6167" spans="2:7" s="25" customFormat="1" ht="13.35" customHeight="1">
      <c r="B6167" s="27" t="s">
        <v>8887</v>
      </c>
      <c r="C6167" s="27" t="s">
        <v>8893</v>
      </c>
      <c r="D6167" s="30">
        <v>6</v>
      </c>
      <c r="E6167" s="29">
        <v>22.81</v>
      </c>
      <c r="F6167" s="28">
        <v>136.86000000000001</v>
      </c>
      <c r="G6167" s="27" t="s">
        <v>12</v>
      </c>
    </row>
    <row r="6168" spans="2:7" s="25" customFormat="1" ht="13.35" customHeight="1">
      <c r="B6168" s="27" t="s">
        <v>8887</v>
      </c>
      <c r="C6168" s="27" t="s">
        <v>8893</v>
      </c>
      <c r="D6168" s="30">
        <v>153</v>
      </c>
      <c r="E6168" s="29">
        <v>22.81</v>
      </c>
      <c r="F6168" s="28">
        <v>3489.93</v>
      </c>
      <c r="G6168" s="27" t="s">
        <v>12</v>
      </c>
    </row>
    <row r="6169" spans="2:7" s="25" customFormat="1" ht="13.35" customHeight="1">
      <c r="B6169" s="27" t="s">
        <v>8887</v>
      </c>
      <c r="C6169" s="27" t="s">
        <v>8893</v>
      </c>
      <c r="D6169" s="30">
        <v>165</v>
      </c>
      <c r="E6169" s="29">
        <v>22.81</v>
      </c>
      <c r="F6169" s="28">
        <v>3763.65</v>
      </c>
      <c r="G6169" s="27" t="s">
        <v>27</v>
      </c>
    </row>
    <row r="6170" spans="2:7" s="25" customFormat="1" ht="13.35" customHeight="1">
      <c r="B6170" s="27" t="s">
        <v>8887</v>
      </c>
      <c r="C6170" s="27" t="s">
        <v>8893</v>
      </c>
      <c r="D6170" s="30">
        <v>347</v>
      </c>
      <c r="E6170" s="29">
        <v>22.81</v>
      </c>
      <c r="F6170" s="28">
        <v>7915.07</v>
      </c>
      <c r="G6170" s="27" t="s">
        <v>27</v>
      </c>
    </row>
    <row r="6171" spans="2:7" s="25" customFormat="1" ht="13.35" customHeight="1">
      <c r="B6171" s="27" t="s">
        <v>8887</v>
      </c>
      <c r="C6171" s="27" t="s">
        <v>3343</v>
      </c>
      <c r="D6171" s="30">
        <v>10</v>
      </c>
      <c r="E6171" s="29">
        <v>22.82</v>
      </c>
      <c r="F6171" s="28">
        <v>228.2</v>
      </c>
      <c r="G6171" s="27" t="s">
        <v>11</v>
      </c>
    </row>
    <row r="6172" spans="2:7" s="25" customFormat="1" ht="13.35" customHeight="1">
      <c r="B6172" s="27" t="s">
        <v>8887</v>
      </c>
      <c r="C6172" s="27" t="s">
        <v>3343</v>
      </c>
      <c r="D6172" s="30">
        <v>314</v>
      </c>
      <c r="E6172" s="29">
        <v>22.82</v>
      </c>
      <c r="F6172" s="28">
        <v>7165.48</v>
      </c>
      <c r="G6172" s="27" t="s">
        <v>27</v>
      </c>
    </row>
    <row r="6173" spans="2:7" s="25" customFormat="1" ht="13.35" customHeight="1">
      <c r="B6173" s="27" t="s">
        <v>8887</v>
      </c>
      <c r="C6173" s="27" t="s">
        <v>3343</v>
      </c>
      <c r="D6173" s="30">
        <v>99</v>
      </c>
      <c r="E6173" s="29">
        <v>22.82</v>
      </c>
      <c r="F6173" s="28">
        <v>2259.1799999999998</v>
      </c>
      <c r="G6173" s="27" t="s">
        <v>27</v>
      </c>
    </row>
    <row r="6174" spans="2:7" s="25" customFormat="1" ht="13.35" customHeight="1">
      <c r="B6174" s="27" t="s">
        <v>8887</v>
      </c>
      <c r="C6174" s="27" t="s">
        <v>1557</v>
      </c>
      <c r="D6174" s="30">
        <v>474</v>
      </c>
      <c r="E6174" s="29">
        <v>22.824999999999999</v>
      </c>
      <c r="F6174" s="28">
        <v>10819.05</v>
      </c>
      <c r="G6174" s="27" t="s">
        <v>27</v>
      </c>
    </row>
    <row r="6175" spans="2:7" s="25" customFormat="1" ht="13.35" customHeight="1">
      <c r="B6175" s="27" t="s">
        <v>8887</v>
      </c>
      <c r="C6175" s="27" t="s">
        <v>1557</v>
      </c>
      <c r="D6175" s="30">
        <v>164</v>
      </c>
      <c r="E6175" s="29">
        <v>22.824999999999999</v>
      </c>
      <c r="F6175" s="28">
        <v>3743.3</v>
      </c>
      <c r="G6175" s="27" t="s">
        <v>27</v>
      </c>
    </row>
    <row r="6176" spans="2:7" s="25" customFormat="1" ht="13.35" customHeight="1">
      <c r="B6176" s="27" t="s">
        <v>8887</v>
      </c>
      <c r="C6176" s="27" t="s">
        <v>1557</v>
      </c>
      <c r="D6176" s="30">
        <v>163</v>
      </c>
      <c r="E6176" s="29">
        <v>22.824999999999999</v>
      </c>
      <c r="F6176" s="28">
        <v>3720.4749999999999</v>
      </c>
      <c r="G6176" s="27" t="s">
        <v>27</v>
      </c>
    </row>
    <row r="6177" spans="2:7" s="25" customFormat="1" ht="13.35" customHeight="1">
      <c r="B6177" s="27" t="s">
        <v>8887</v>
      </c>
      <c r="C6177" s="27" t="s">
        <v>8892</v>
      </c>
      <c r="D6177" s="30">
        <v>206</v>
      </c>
      <c r="E6177" s="29">
        <v>22.835000000000001</v>
      </c>
      <c r="F6177" s="28">
        <v>4704.01</v>
      </c>
      <c r="G6177" s="27" t="s">
        <v>12</v>
      </c>
    </row>
    <row r="6178" spans="2:7" s="25" customFormat="1" ht="13.35" customHeight="1">
      <c r="B6178" s="27" t="s">
        <v>8887</v>
      </c>
      <c r="C6178" s="27" t="s">
        <v>8892</v>
      </c>
      <c r="D6178" s="30">
        <v>191</v>
      </c>
      <c r="E6178" s="29">
        <v>22.835000000000001</v>
      </c>
      <c r="F6178" s="28">
        <v>4361.4849999999997</v>
      </c>
      <c r="G6178" s="27" t="s">
        <v>12</v>
      </c>
    </row>
    <row r="6179" spans="2:7" s="25" customFormat="1" ht="13.35" customHeight="1">
      <c r="B6179" s="27" t="s">
        <v>8887</v>
      </c>
      <c r="C6179" s="27" t="s">
        <v>8892</v>
      </c>
      <c r="D6179" s="30">
        <v>1221</v>
      </c>
      <c r="E6179" s="29">
        <v>22.835000000000001</v>
      </c>
      <c r="F6179" s="28">
        <v>27881.535</v>
      </c>
      <c r="G6179" s="27" t="s">
        <v>27</v>
      </c>
    </row>
    <row r="6180" spans="2:7" s="25" customFormat="1" ht="13.35" customHeight="1">
      <c r="B6180" s="27" t="s">
        <v>8887</v>
      </c>
      <c r="C6180" s="27" t="s">
        <v>8892</v>
      </c>
      <c r="D6180" s="30">
        <v>345</v>
      </c>
      <c r="E6180" s="29">
        <v>22.835000000000001</v>
      </c>
      <c r="F6180" s="28">
        <v>7878.0749999999998</v>
      </c>
      <c r="G6180" s="27" t="s">
        <v>13</v>
      </c>
    </row>
    <row r="6181" spans="2:7" s="25" customFormat="1" ht="13.35" customHeight="1">
      <c r="B6181" s="27" t="s">
        <v>8887</v>
      </c>
      <c r="C6181" s="27" t="s">
        <v>1070</v>
      </c>
      <c r="D6181" s="30">
        <v>183</v>
      </c>
      <c r="E6181" s="29">
        <v>22.82</v>
      </c>
      <c r="F6181" s="28">
        <v>4176.0600000000004</v>
      </c>
      <c r="G6181" s="27" t="s">
        <v>11</v>
      </c>
    </row>
    <row r="6182" spans="2:7" s="25" customFormat="1" ht="13.35" customHeight="1">
      <c r="B6182" s="27" t="s">
        <v>8887</v>
      </c>
      <c r="C6182" s="27" t="s">
        <v>5343</v>
      </c>
      <c r="D6182" s="30">
        <v>534</v>
      </c>
      <c r="E6182" s="29">
        <v>22.815000000000001</v>
      </c>
      <c r="F6182" s="28">
        <v>12183.21</v>
      </c>
      <c r="G6182" s="27" t="s">
        <v>27</v>
      </c>
    </row>
    <row r="6183" spans="2:7" s="25" customFormat="1" ht="13.35" customHeight="1">
      <c r="B6183" s="27" t="s">
        <v>8887</v>
      </c>
      <c r="C6183" s="27" t="s">
        <v>8891</v>
      </c>
      <c r="D6183" s="30">
        <v>171</v>
      </c>
      <c r="E6183" s="29">
        <v>22.815000000000001</v>
      </c>
      <c r="F6183" s="28">
        <v>3901.3649999999998</v>
      </c>
      <c r="G6183" s="27" t="s">
        <v>12</v>
      </c>
    </row>
    <row r="6184" spans="2:7" s="25" customFormat="1" ht="13.35" customHeight="1">
      <c r="B6184" s="27" t="s">
        <v>8887</v>
      </c>
      <c r="C6184" s="27" t="s">
        <v>1071</v>
      </c>
      <c r="D6184" s="30">
        <v>30</v>
      </c>
      <c r="E6184" s="29">
        <v>22.815000000000001</v>
      </c>
      <c r="F6184" s="28">
        <v>684.45</v>
      </c>
      <c r="G6184" s="27" t="s">
        <v>11</v>
      </c>
    </row>
    <row r="6185" spans="2:7" s="25" customFormat="1" ht="13.35" customHeight="1">
      <c r="B6185" s="27" t="s">
        <v>8887</v>
      </c>
      <c r="C6185" s="27" t="s">
        <v>1071</v>
      </c>
      <c r="D6185" s="30">
        <v>190</v>
      </c>
      <c r="E6185" s="29">
        <v>22.815000000000001</v>
      </c>
      <c r="F6185" s="28">
        <v>4334.8500000000004</v>
      </c>
      <c r="G6185" s="27" t="s">
        <v>11</v>
      </c>
    </row>
    <row r="6186" spans="2:7" s="25" customFormat="1" ht="13.35" customHeight="1">
      <c r="B6186" s="27" t="s">
        <v>8887</v>
      </c>
      <c r="C6186" s="27" t="s">
        <v>1071</v>
      </c>
      <c r="D6186" s="30">
        <v>200</v>
      </c>
      <c r="E6186" s="29">
        <v>22.815000000000001</v>
      </c>
      <c r="F6186" s="28">
        <v>4563</v>
      </c>
      <c r="G6186" s="27" t="s">
        <v>11</v>
      </c>
    </row>
    <row r="6187" spans="2:7" s="25" customFormat="1" ht="13.35" customHeight="1">
      <c r="B6187" s="27" t="s">
        <v>8887</v>
      </c>
      <c r="C6187" s="27" t="s">
        <v>1071</v>
      </c>
      <c r="D6187" s="30">
        <v>250</v>
      </c>
      <c r="E6187" s="29">
        <v>22.815000000000001</v>
      </c>
      <c r="F6187" s="28">
        <v>5703.75</v>
      </c>
      <c r="G6187" s="27" t="s">
        <v>11</v>
      </c>
    </row>
    <row r="6188" spans="2:7" s="25" customFormat="1" ht="13.35" customHeight="1">
      <c r="B6188" s="27" t="s">
        <v>8887</v>
      </c>
      <c r="C6188" s="27" t="s">
        <v>1071</v>
      </c>
      <c r="D6188" s="30">
        <v>28</v>
      </c>
      <c r="E6188" s="29">
        <v>22.815000000000001</v>
      </c>
      <c r="F6188" s="28">
        <v>638.82000000000005</v>
      </c>
      <c r="G6188" s="27" t="s">
        <v>11</v>
      </c>
    </row>
    <row r="6189" spans="2:7" s="25" customFormat="1" ht="13.35" customHeight="1">
      <c r="B6189" s="27" t="s">
        <v>8887</v>
      </c>
      <c r="C6189" s="27" t="s">
        <v>1071</v>
      </c>
      <c r="D6189" s="30">
        <v>301</v>
      </c>
      <c r="E6189" s="29">
        <v>22.815000000000001</v>
      </c>
      <c r="F6189" s="28">
        <v>6867.3149999999996</v>
      </c>
      <c r="G6189" s="27" t="s">
        <v>11</v>
      </c>
    </row>
    <row r="6190" spans="2:7" s="25" customFormat="1" ht="13.35" customHeight="1">
      <c r="B6190" s="27" t="s">
        <v>8887</v>
      </c>
      <c r="C6190" s="27" t="s">
        <v>1071</v>
      </c>
      <c r="D6190" s="30">
        <v>250</v>
      </c>
      <c r="E6190" s="29">
        <v>22.815000000000001</v>
      </c>
      <c r="F6190" s="28">
        <v>5703.75</v>
      </c>
      <c r="G6190" s="27" t="s">
        <v>11</v>
      </c>
    </row>
    <row r="6191" spans="2:7" s="25" customFormat="1" ht="13.35" customHeight="1">
      <c r="B6191" s="27" t="s">
        <v>8887</v>
      </c>
      <c r="C6191" s="27" t="s">
        <v>1071</v>
      </c>
      <c r="D6191" s="30">
        <v>269</v>
      </c>
      <c r="E6191" s="29">
        <v>22.815000000000001</v>
      </c>
      <c r="F6191" s="28">
        <v>6137.2349999999997</v>
      </c>
      <c r="G6191" s="27" t="s">
        <v>11</v>
      </c>
    </row>
    <row r="6192" spans="2:7" s="25" customFormat="1" ht="13.35" customHeight="1">
      <c r="B6192" s="27" t="s">
        <v>8887</v>
      </c>
      <c r="C6192" s="27" t="s">
        <v>8890</v>
      </c>
      <c r="D6192" s="30">
        <v>178</v>
      </c>
      <c r="E6192" s="29">
        <v>22.81</v>
      </c>
      <c r="F6192" s="28">
        <v>4060.18</v>
      </c>
      <c r="G6192" s="27" t="s">
        <v>12</v>
      </c>
    </row>
    <row r="6193" spans="2:7" s="25" customFormat="1" ht="13.35" customHeight="1">
      <c r="B6193" s="27" t="s">
        <v>8887</v>
      </c>
      <c r="C6193" s="27" t="s">
        <v>8890</v>
      </c>
      <c r="D6193" s="30">
        <v>564</v>
      </c>
      <c r="E6193" s="29">
        <v>22.81</v>
      </c>
      <c r="F6193" s="28">
        <v>12864.84</v>
      </c>
      <c r="G6193" s="27" t="s">
        <v>27</v>
      </c>
    </row>
    <row r="6194" spans="2:7" s="25" customFormat="1" ht="13.35" customHeight="1">
      <c r="B6194" s="27" t="s">
        <v>8887</v>
      </c>
      <c r="C6194" s="27" t="s">
        <v>8162</v>
      </c>
      <c r="D6194" s="30">
        <v>70</v>
      </c>
      <c r="E6194" s="29">
        <v>22.81</v>
      </c>
      <c r="F6194" s="28">
        <v>1596.7</v>
      </c>
      <c r="G6194" s="27" t="s">
        <v>27</v>
      </c>
    </row>
    <row r="6195" spans="2:7" s="25" customFormat="1" ht="13.35" customHeight="1">
      <c r="B6195" s="27" t="s">
        <v>8887</v>
      </c>
      <c r="C6195" s="27" t="s">
        <v>8162</v>
      </c>
      <c r="D6195" s="30">
        <v>102</v>
      </c>
      <c r="E6195" s="29">
        <v>22.81</v>
      </c>
      <c r="F6195" s="28">
        <v>2326.62</v>
      </c>
      <c r="G6195" s="27" t="s">
        <v>27</v>
      </c>
    </row>
    <row r="6196" spans="2:7" s="25" customFormat="1" ht="13.35" customHeight="1">
      <c r="B6196" s="27" t="s">
        <v>8887</v>
      </c>
      <c r="C6196" s="27" t="s">
        <v>8162</v>
      </c>
      <c r="D6196" s="30">
        <v>43</v>
      </c>
      <c r="E6196" s="29">
        <v>22.81</v>
      </c>
      <c r="F6196" s="28">
        <v>980.83</v>
      </c>
      <c r="G6196" s="27" t="s">
        <v>27</v>
      </c>
    </row>
    <row r="6197" spans="2:7" s="25" customFormat="1" ht="13.35" customHeight="1">
      <c r="B6197" s="27" t="s">
        <v>8887</v>
      </c>
      <c r="C6197" s="27" t="s">
        <v>8162</v>
      </c>
      <c r="D6197" s="30">
        <v>250</v>
      </c>
      <c r="E6197" s="29">
        <v>22.81</v>
      </c>
      <c r="F6197" s="28">
        <v>5702.5</v>
      </c>
      <c r="G6197" s="27" t="s">
        <v>27</v>
      </c>
    </row>
    <row r="6198" spans="2:7" s="25" customFormat="1" ht="13.35" customHeight="1">
      <c r="B6198" s="27" t="s">
        <v>8887</v>
      </c>
      <c r="C6198" s="27" t="s">
        <v>8162</v>
      </c>
      <c r="D6198" s="30">
        <v>250</v>
      </c>
      <c r="E6198" s="29">
        <v>22.81</v>
      </c>
      <c r="F6198" s="28">
        <v>5702.5</v>
      </c>
      <c r="G6198" s="27" t="s">
        <v>27</v>
      </c>
    </row>
    <row r="6199" spans="2:7" s="25" customFormat="1" ht="13.35" customHeight="1">
      <c r="B6199" s="27" t="s">
        <v>8887</v>
      </c>
      <c r="C6199" s="27" t="s">
        <v>8162</v>
      </c>
      <c r="D6199" s="30">
        <v>300</v>
      </c>
      <c r="E6199" s="29">
        <v>22.81</v>
      </c>
      <c r="F6199" s="28">
        <v>6843</v>
      </c>
      <c r="G6199" s="27" t="s">
        <v>27</v>
      </c>
    </row>
    <row r="6200" spans="2:7" s="25" customFormat="1" ht="13.35" customHeight="1">
      <c r="B6200" s="27" t="s">
        <v>8887</v>
      </c>
      <c r="C6200" s="27" t="s">
        <v>8162</v>
      </c>
      <c r="D6200" s="30">
        <v>250</v>
      </c>
      <c r="E6200" s="29">
        <v>22.81</v>
      </c>
      <c r="F6200" s="28">
        <v>5702.5</v>
      </c>
      <c r="G6200" s="27" t="s">
        <v>27</v>
      </c>
    </row>
    <row r="6201" spans="2:7" s="25" customFormat="1" ht="13.35" customHeight="1">
      <c r="B6201" s="27" t="s">
        <v>8887</v>
      </c>
      <c r="C6201" s="27" t="s">
        <v>8162</v>
      </c>
      <c r="D6201" s="30">
        <v>183</v>
      </c>
      <c r="E6201" s="29">
        <v>22.81</v>
      </c>
      <c r="F6201" s="28">
        <v>4174.2299999999996</v>
      </c>
      <c r="G6201" s="27" t="s">
        <v>27</v>
      </c>
    </row>
    <row r="6202" spans="2:7" s="25" customFormat="1" ht="13.35" customHeight="1">
      <c r="B6202" s="27" t="s">
        <v>8887</v>
      </c>
      <c r="C6202" s="27" t="s">
        <v>8889</v>
      </c>
      <c r="D6202" s="30">
        <v>105</v>
      </c>
      <c r="E6202" s="29">
        <v>22.81</v>
      </c>
      <c r="F6202" s="28">
        <v>2395.0500000000002</v>
      </c>
      <c r="G6202" s="27" t="s">
        <v>27</v>
      </c>
    </row>
    <row r="6203" spans="2:7" s="25" customFormat="1" ht="13.35" customHeight="1">
      <c r="B6203" s="27" t="s">
        <v>8887</v>
      </c>
      <c r="C6203" s="27" t="s">
        <v>7416</v>
      </c>
      <c r="D6203" s="30">
        <v>677</v>
      </c>
      <c r="E6203" s="29">
        <v>22.81</v>
      </c>
      <c r="F6203" s="28">
        <v>15442.37</v>
      </c>
      <c r="G6203" s="27" t="s">
        <v>27</v>
      </c>
    </row>
    <row r="6204" spans="2:7" s="25" customFormat="1" ht="13.35" customHeight="1">
      <c r="B6204" s="27" t="s">
        <v>8887</v>
      </c>
      <c r="C6204" s="27" t="s">
        <v>300</v>
      </c>
      <c r="D6204" s="30">
        <v>12</v>
      </c>
      <c r="E6204" s="29">
        <v>22.82</v>
      </c>
      <c r="F6204" s="28">
        <v>273.83999999999997</v>
      </c>
      <c r="G6204" s="27" t="s">
        <v>11</v>
      </c>
    </row>
    <row r="6205" spans="2:7" s="25" customFormat="1" ht="13.35" customHeight="1">
      <c r="B6205" s="27" t="s">
        <v>8887</v>
      </c>
      <c r="C6205" s="27" t="s">
        <v>300</v>
      </c>
      <c r="D6205" s="30">
        <v>250</v>
      </c>
      <c r="E6205" s="29">
        <v>22.82</v>
      </c>
      <c r="F6205" s="28">
        <v>5705</v>
      </c>
      <c r="G6205" s="27" t="s">
        <v>11</v>
      </c>
    </row>
    <row r="6206" spans="2:7" s="25" customFormat="1" ht="13.35" customHeight="1">
      <c r="B6206" s="27" t="s">
        <v>8887</v>
      </c>
      <c r="C6206" s="27" t="s">
        <v>300</v>
      </c>
      <c r="D6206" s="30">
        <v>150</v>
      </c>
      <c r="E6206" s="29">
        <v>22.82</v>
      </c>
      <c r="F6206" s="28">
        <v>3423</v>
      </c>
      <c r="G6206" s="27" t="s">
        <v>11</v>
      </c>
    </row>
    <row r="6207" spans="2:7" s="25" customFormat="1" ht="13.35" customHeight="1">
      <c r="B6207" s="27" t="s">
        <v>8887</v>
      </c>
      <c r="C6207" s="27" t="s">
        <v>300</v>
      </c>
      <c r="D6207" s="30">
        <v>466</v>
      </c>
      <c r="E6207" s="29">
        <v>22.82</v>
      </c>
      <c r="F6207" s="28">
        <v>10634.12</v>
      </c>
      <c r="G6207" s="27" t="s">
        <v>11</v>
      </c>
    </row>
    <row r="6208" spans="2:7" s="25" customFormat="1" ht="13.35" customHeight="1">
      <c r="B6208" s="27" t="s">
        <v>8887</v>
      </c>
      <c r="C6208" s="27" t="s">
        <v>3111</v>
      </c>
      <c r="D6208" s="30">
        <v>300</v>
      </c>
      <c r="E6208" s="29">
        <v>22.815000000000001</v>
      </c>
      <c r="F6208" s="28">
        <v>6844.5</v>
      </c>
      <c r="G6208" s="27" t="s">
        <v>27</v>
      </c>
    </row>
    <row r="6209" spans="2:7" s="25" customFormat="1" ht="13.35" customHeight="1">
      <c r="B6209" s="27" t="s">
        <v>8887</v>
      </c>
      <c r="C6209" s="27" t="s">
        <v>2272</v>
      </c>
      <c r="D6209" s="30">
        <v>546</v>
      </c>
      <c r="E6209" s="29">
        <v>22.82</v>
      </c>
      <c r="F6209" s="28">
        <v>12459.72</v>
      </c>
      <c r="G6209" s="27" t="s">
        <v>27</v>
      </c>
    </row>
    <row r="6210" spans="2:7" s="25" customFormat="1" ht="13.35" customHeight="1">
      <c r="B6210" s="27" t="s">
        <v>8887</v>
      </c>
      <c r="C6210" s="27" t="s">
        <v>8888</v>
      </c>
      <c r="D6210" s="30">
        <v>881</v>
      </c>
      <c r="E6210" s="29">
        <v>22.82</v>
      </c>
      <c r="F6210" s="28">
        <v>20104.419999999998</v>
      </c>
      <c r="G6210" s="27" t="s">
        <v>27</v>
      </c>
    </row>
    <row r="6211" spans="2:7" s="25" customFormat="1" ht="13.35" customHeight="1">
      <c r="B6211" s="27" t="s">
        <v>8887</v>
      </c>
      <c r="C6211" s="27" t="s">
        <v>7210</v>
      </c>
      <c r="D6211" s="30">
        <v>27</v>
      </c>
      <c r="E6211" s="29">
        <v>22.82</v>
      </c>
      <c r="F6211" s="28">
        <v>616.14</v>
      </c>
      <c r="G6211" s="27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1:G6643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84" t="s">
        <v>19</v>
      </c>
      <c r="C3" s="84"/>
      <c r="D3" s="84"/>
      <c r="E3" s="84"/>
      <c r="F3" s="84"/>
      <c r="G3" s="84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9188</v>
      </c>
      <c r="C5" s="27" t="s">
        <v>6521</v>
      </c>
      <c r="D5" s="30">
        <v>201</v>
      </c>
      <c r="E5" s="29">
        <v>22.414999999999999</v>
      </c>
      <c r="F5" s="28">
        <v>4505.415</v>
      </c>
      <c r="G5" s="27" t="s">
        <v>13</v>
      </c>
    </row>
    <row r="6" spans="2:7" s="25" customFormat="1" ht="13.35" customHeight="1">
      <c r="B6" s="27" t="s">
        <v>9188</v>
      </c>
      <c r="C6" s="27" t="s">
        <v>9189</v>
      </c>
      <c r="D6" s="30">
        <v>379</v>
      </c>
      <c r="E6" s="29">
        <v>22.39</v>
      </c>
      <c r="F6" s="28">
        <v>8485.81</v>
      </c>
      <c r="G6" s="27" t="s">
        <v>27</v>
      </c>
    </row>
    <row r="7" spans="2:7" s="25" customFormat="1" ht="13.35" customHeight="1">
      <c r="B7" s="27" t="s">
        <v>9188</v>
      </c>
      <c r="C7" s="27" t="s">
        <v>9190</v>
      </c>
      <c r="D7" s="30">
        <v>73</v>
      </c>
      <c r="E7" s="29">
        <v>22.23</v>
      </c>
      <c r="F7" s="28">
        <v>1622.79</v>
      </c>
      <c r="G7" s="27" t="s">
        <v>11</v>
      </c>
    </row>
    <row r="8" spans="2:7" s="25" customFormat="1" ht="13.35" customHeight="1">
      <c r="B8" s="27" t="s">
        <v>9188</v>
      </c>
      <c r="C8" s="27" t="s">
        <v>9190</v>
      </c>
      <c r="D8" s="30">
        <v>89</v>
      </c>
      <c r="E8" s="29">
        <v>22.23</v>
      </c>
      <c r="F8" s="28">
        <v>1978.47</v>
      </c>
      <c r="G8" s="27" t="s">
        <v>12</v>
      </c>
    </row>
    <row r="9" spans="2:7" s="25" customFormat="1" ht="13.35" customHeight="1">
      <c r="B9" s="27" t="s">
        <v>9188</v>
      </c>
      <c r="C9" s="27" t="s">
        <v>9191</v>
      </c>
      <c r="D9" s="30">
        <v>1340</v>
      </c>
      <c r="E9" s="29">
        <v>22.234999999999999</v>
      </c>
      <c r="F9" s="28">
        <v>29794.9</v>
      </c>
      <c r="G9" s="27" t="s">
        <v>11</v>
      </c>
    </row>
    <row r="10" spans="2:7" s="25" customFormat="1" ht="13.35" customHeight="1">
      <c r="B10" s="27" t="s">
        <v>9188</v>
      </c>
      <c r="C10" s="27" t="s">
        <v>9192</v>
      </c>
      <c r="D10" s="30">
        <v>721</v>
      </c>
      <c r="E10" s="29">
        <v>22.27</v>
      </c>
      <c r="F10" s="28">
        <v>16056.67</v>
      </c>
      <c r="G10" s="27" t="s">
        <v>27</v>
      </c>
    </row>
    <row r="11" spans="2:7" s="25" customFormat="1" ht="13.35" customHeight="1">
      <c r="B11" s="27" t="s">
        <v>9188</v>
      </c>
      <c r="C11" s="27" t="s">
        <v>9192</v>
      </c>
      <c r="D11" s="30">
        <v>1216</v>
      </c>
      <c r="E11" s="29">
        <v>22.27</v>
      </c>
      <c r="F11" s="28">
        <v>27080.32</v>
      </c>
      <c r="G11" s="27" t="s">
        <v>27</v>
      </c>
    </row>
    <row r="12" spans="2:7" s="25" customFormat="1" ht="13.35" customHeight="1">
      <c r="B12" s="27" t="s">
        <v>9188</v>
      </c>
      <c r="C12" s="27" t="s">
        <v>9193</v>
      </c>
      <c r="D12" s="30">
        <v>464</v>
      </c>
      <c r="E12" s="29">
        <v>22.25</v>
      </c>
      <c r="F12" s="28">
        <v>10324</v>
      </c>
      <c r="G12" s="27" t="s">
        <v>27</v>
      </c>
    </row>
    <row r="13" spans="2:7" s="25" customFormat="1" ht="13.35" customHeight="1">
      <c r="B13" s="27" t="s">
        <v>9188</v>
      </c>
      <c r="C13" s="27" t="s">
        <v>9193</v>
      </c>
      <c r="D13" s="30">
        <v>479</v>
      </c>
      <c r="E13" s="29">
        <v>22.245000000000001</v>
      </c>
      <c r="F13" s="28">
        <v>10655.355</v>
      </c>
      <c r="G13" s="27" t="s">
        <v>27</v>
      </c>
    </row>
    <row r="14" spans="2:7" s="25" customFormat="1" ht="13.35" customHeight="1">
      <c r="B14" s="27" t="s">
        <v>9188</v>
      </c>
      <c r="C14" s="27" t="s">
        <v>9194</v>
      </c>
      <c r="D14" s="30">
        <v>193</v>
      </c>
      <c r="E14" s="29">
        <v>22.225000000000001</v>
      </c>
      <c r="F14" s="28">
        <v>4289.4250000000002</v>
      </c>
      <c r="G14" s="27" t="s">
        <v>12</v>
      </c>
    </row>
    <row r="15" spans="2:7" s="25" customFormat="1" ht="13.35" customHeight="1">
      <c r="B15" s="27" t="s">
        <v>9188</v>
      </c>
      <c r="C15" s="27" t="s">
        <v>9194</v>
      </c>
      <c r="D15" s="30">
        <v>719</v>
      </c>
      <c r="E15" s="29">
        <v>22.225000000000001</v>
      </c>
      <c r="F15" s="28">
        <v>15979.775</v>
      </c>
      <c r="G15" s="27" t="s">
        <v>27</v>
      </c>
    </row>
    <row r="16" spans="2:7" s="25" customFormat="1" ht="13.35" customHeight="1">
      <c r="B16" s="27" t="s">
        <v>9188</v>
      </c>
      <c r="C16" s="27" t="s">
        <v>9195</v>
      </c>
      <c r="D16" s="30">
        <v>364</v>
      </c>
      <c r="E16" s="29">
        <v>22.24</v>
      </c>
      <c r="F16" s="28">
        <v>8095.36</v>
      </c>
      <c r="G16" s="27" t="s">
        <v>27</v>
      </c>
    </row>
    <row r="17" spans="2:7" s="25" customFormat="1" ht="13.35" customHeight="1">
      <c r="B17" s="27" t="s">
        <v>9188</v>
      </c>
      <c r="C17" s="27" t="s">
        <v>9195</v>
      </c>
      <c r="D17" s="30">
        <v>444</v>
      </c>
      <c r="E17" s="29">
        <v>22.24</v>
      </c>
      <c r="F17" s="28">
        <v>9874.56</v>
      </c>
      <c r="G17" s="27" t="s">
        <v>27</v>
      </c>
    </row>
    <row r="18" spans="2:7" s="25" customFormat="1" ht="13.35" customHeight="1">
      <c r="B18" s="27" t="s">
        <v>9188</v>
      </c>
      <c r="C18" s="27" t="s">
        <v>9195</v>
      </c>
      <c r="D18" s="30">
        <v>193</v>
      </c>
      <c r="E18" s="29">
        <v>22.24</v>
      </c>
      <c r="F18" s="28">
        <v>4292.32</v>
      </c>
      <c r="G18" s="27" t="s">
        <v>13</v>
      </c>
    </row>
    <row r="19" spans="2:7" s="25" customFormat="1" ht="13.35" customHeight="1">
      <c r="B19" s="27" t="s">
        <v>9188</v>
      </c>
      <c r="C19" s="27" t="s">
        <v>9196</v>
      </c>
      <c r="D19" s="30">
        <v>171</v>
      </c>
      <c r="E19" s="29">
        <v>22.245000000000001</v>
      </c>
      <c r="F19" s="28">
        <v>3803.895</v>
      </c>
      <c r="G19" s="27" t="s">
        <v>11</v>
      </c>
    </row>
    <row r="20" spans="2:7" s="25" customFormat="1" ht="13.35" customHeight="1">
      <c r="B20" s="27" t="s">
        <v>9188</v>
      </c>
      <c r="C20" s="27" t="s">
        <v>9196</v>
      </c>
      <c r="D20" s="30">
        <v>168</v>
      </c>
      <c r="E20" s="29">
        <v>22.245000000000001</v>
      </c>
      <c r="F20" s="28">
        <v>3737.16</v>
      </c>
      <c r="G20" s="27" t="s">
        <v>12</v>
      </c>
    </row>
    <row r="21" spans="2:7" s="25" customFormat="1" ht="13.35" customHeight="1">
      <c r="B21" s="27" t="s">
        <v>9188</v>
      </c>
      <c r="C21" s="27" t="s">
        <v>9196</v>
      </c>
      <c r="D21" s="30">
        <v>431</v>
      </c>
      <c r="E21" s="29">
        <v>22.245000000000001</v>
      </c>
      <c r="F21" s="28">
        <v>9587.5949999999993</v>
      </c>
      <c r="G21" s="27" t="s">
        <v>27</v>
      </c>
    </row>
    <row r="22" spans="2:7" s="25" customFormat="1" ht="13.35" customHeight="1">
      <c r="B22" s="27" t="s">
        <v>9188</v>
      </c>
      <c r="C22" s="27" t="s">
        <v>9196</v>
      </c>
      <c r="D22" s="30">
        <v>171</v>
      </c>
      <c r="E22" s="29">
        <v>22.245000000000001</v>
      </c>
      <c r="F22" s="28">
        <v>3803.895</v>
      </c>
      <c r="G22" s="27" t="s">
        <v>27</v>
      </c>
    </row>
    <row r="23" spans="2:7" s="25" customFormat="1" ht="13.35" customHeight="1">
      <c r="B23" s="27" t="s">
        <v>9188</v>
      </c>
      <c r="C23" s="27" t="s">
        <v>9197</v>
      </c>
      <c r="D23" s="30">
        <v>193</v>
      </c>
      <c r="E23" s="29">
        <v>22.245000000000001</v>
      </c>
      <c r="F23" s="28">
        <v>4293.2849999999999</v>
      </c>
      <c r="G23" s="27" t="s">
        <v>12</v>
      </c>
    </row>
    <row r="24" spans="2:7" s="25" customFormat="1" ht="13.35" customHeight="1">
      <c r="B24" s="27" t="s">
        <v>9188</v>
      </c>
      <c r="C24" s="27" t="s">
        <v>9197</v>
      </c>
      <c r="D24" s="30">
        <v>742</v>
      </c>
      <c r="E24" s="29">
        <v>22.245000000000001</v>
      </c>
      <c r="F24" s="28">
        <v>16505.79</v>
      </c>
      <c r="G24" s="27" t="s">
        <v>27</v>
      </c>
    </row>
    <row r="25" spans="2:7" s="25" customFormat="1" ht="13.35" customHeight="1">
      <c r="B25" s="27" t="s">
        <v>9188</v>
      </c>
      <c r="C25" s="27" t="s">
        <v>9198</v>
      </c>
      <c r="D25" s="30">
        <v>196</v>
      </c>
      <c r="E25" s="29">
        <v>22.215</v>
      </c>
      <c r="F25" s="28">
        <v>4354.1400000000003</v>
      </c>
      <c r="G25" s="27" t="s">
        <v>11</v>
      </c>
    </row>
    <row r="26" spans="2:7" s="25" customFormat="1" ht="13.35" customHeight="1">
      <c r="B26" s="27" t="s">
        <v>9188</v>
      </c>
      <c r="C26" s="27" t="s">
        <v>9198</v>
      </c>
      <c r="D26" s="30">
        <v>758</v>
      </c>
      <c r="E26" s="29">
        <v>22.215</v>
      </c>
      <c r="F26" s="28">
        <v>16838.97</v>
      </c>
      <c r="G26" s="27" t="s">
        <v>27</v>
      </c>
    </row>
    <row r="27" spans="2:7" s="25" customFormat="1" ht="13.35" customHeight="1">
      <c r="B27" s="27" t="s">
        <v>9188</v>
      </c>
      <c r="C27" s="27" t="s">
        <v>9199</v>
      </c>
      <c r="D27" s="30">
        <v>202</v>
      </c>
      <c r="E27" s="29">
        <v>22.195</v>
      </c>
      <c r="F27" s="28">
        <v>4483.3900000000003</v>
      </c>
      <c r="G27" s="27" t="s">
        <v>11</v>
      </c>
    </row>
    <row r="28" spans="2:7" s="25" customFormat="1" ht="13.35" customHeight="1">
      <c r="B28" s="27" t="s">
        <v>9188</v>
      </c>
      <c r="C28" s="27" t="s">
        <v>9199</v>
      </c>
      <c r="D28" s="30">
        <v>1</v>
      </c>
      <c r="E28" s="29">
        <v>22.19</v>
      </c>
      <c r="F28" s="28">
        <v>22.19</v>
      </c>
      <c r="G28" s="27" t="s">
        <v>27</v>
      </c>
    </row>
    <row r="29" spans="2:7" s="25" customFormat="1" ht="13.35" customHeight="1">
      <c r="B29" s="27" t="s">
        <v>9188</v>
      </c>
      <c r="C29" s="27" t="s">
        <v>8142</v>
      </c>
      <c r="D29" s="30">
        <v>113</v>
      </c>
      <c r="E29" s="29">
        <v>22.24</v>
      </c>
      <c r="F29" s="28">
        <v>2513.12</v>
      </c>
      <c r="G29" s="27" t="s">
        <v>11</v>
      </c>
    </row>
    <row r="30" spans="2:7" s="25" customFormat="1" ht="13.35" customHeight="1">
      <c r="B30" s="27" t="s">
        <v>9188</v>
      </c>
      <c r="C30" s="27" t="s">
        <v>8142</v>
      </c>
      <c r="D30" s="30">
        <v>50</v>
      </c>
      <c r="E30" s="29">
        <v>22.24</v>
      </c>
      <c r="F30" s="28">
        <v>1112</v>
      </c>
      <c r="G30" s="27" t="s">
        <v>11</v>
      </c>
    </row>
    <row r="31" spans="2:7" s="25" customFormat="1" ht="13.35" customHeight="1">
      <c r="B31" s="27" t="s">
        <v>9188</v>
      </c>
      <c r="C31" s="27" t="s">
        <v>8142</v>
      </c>
      <c r="D31" s="30">
        <v>250</v>
      </c>
      <c r="E31" s="29">
        <v>22.234999999999999</v>
      </c>
      <c r="F31" s="28">
        <v>5558.75</v>
      </c>
      <c r="G31" s="27" t="s">
        <v>11</v>
      </c>
    </row>
    <row r="32" spans="2:7" s="25" customFormat="1" ht="13.35" customHeight="1">
      <c r="B32" s="27" t="s">
        <v>9188</v>
      </c>
      <c r="C32" s="27" t="s">
        <v>9200</v>
      </c>
      <c r="D32" s="30">
        <v>134</v>
      </c>
      <c r="E32" s="29">
        <v>22.25</v>
      </c>
      <c r="F32" s="28">
        <v>2981.5</v>
      </c>
      <c r="G32" s="27" t="s">
        <v>27</v>
      </c>
    </row>
    <row r="33" spans="2:7" s="25" customFormat="1" ht="13.35" customHeight="1">
      <c r="B33" s="27" t="s">
        <v>9188</v>
      </c>
      <c r="C33" s="27" t="s">
        <v>9200</v>
      </c>
      <c r="D33" s="30">
        <v>229</v>
      </c>
      <c r="E33" s="29">
        <v>22.25</v>
      </c>
      <c r="F33" s="28">
        <v>5095.25</v>
      </c>
      <c r="G33" s="27" t="s">
        <v>27</v>
      </c>
    </row>
    <row r="34" spans="2:7" s="25" customFormat="1" ht="13.35" customHeight="1">
      <c r="B34" s="27" t="s">
        <v>9188</v>
      </c>
      <c r="C34" s="27" t="s">
        <v>9200</v>
      </c>
      <c r="D34" s="30">
        <v>250</v>
      </c>
      <c r="E34" s="29">
        <v>22.25</v>
      </c>
      <c r="F34" s="28">
        <v>5562.5</v>
      </c>
      <c r="G34" s="27" t="s">
        <v>27</v>
      </c>
    </row>
    <row r="35" spans="2:7" s="25" customFormat="1" ht="13.35" customHeight="1">
      <c r="B35" s="27" t="s">
        <v>9188</v>
      </c>
      <c r="C35" s="27" t="s">
        <v>9201</v>
      </c>
      <c r="D35" s="30">
        <v>28</v>
      </c>
      <c r="E35" s="29">
        <v>22.25</v>
      </c>
      <c r="F35" s="28">
        <v>623</v>
      </c>
      <c r="G35" s="27" t="s">
        <v>27</v>
      </c>
    </row>
    <row r="36" spans="2:7" s="25" customFormat="1" ht="13.35" customHeight="1">
      <c r="B36" s="27" t="s">
        <v>9188</v>
      </c>
      <c r="C36" s="27" t="s">
        <v>9201</v>
      </c>
      <c r="D36" s="30">
        <v>229</v>
      </c>
      <c r="E36" s="29">
        <v>22.25</v>
      </c>
      <c r="F36" s="28">
        <v>5095.25</v>
      </c>
      <c r="G36" s="27" t="s">
        <v>27</v>
      </c>
    </row>
    <row r="37" spans="2:7" s="25" customFormat="1" ht="13.35" customHeight="1">
      <c r="B37" s="27" t="s">
        <v>9188</v>
      </c>
      <c r="C37" s="27" t="s">
        <v>9201</v>
      </c>
      <c r="D37" s="30">
        <v>300</v>
      </c>
      <c r="E37" s="29">
        <v>22.25</v>
      </c>
      <c r="F37" s="28">
        <v>6675</v>
      </c>
      <c r="G37" s="27" t="s">
        <v>27</v>
      </c>
    </row>
    <row r="38" spans="2:7" s="25" customFormat="1" ht="13.35" customHeight="1">
      <c r="B38" s="27" t="s">
        <v>9188</v>
      </c>
      <c r="C38" s="27" t="s">
        <v>1083</v>
      </c>
      <c r="D38" s="30">
        <v>718</v>
      </c>
      <c r="E38" s="29">
        <v>22.25</v>
      </c>
      <c r="F38" s="28">
        <v>15975.5</v>
      </c>
      <c r="G38" s="27" t="s">
        <v>11</v>
      </c>
    </row>
    <row r="39" spans="2:7" s="25" customFormat="1" ht="13.35" customHeight="1">
      <c r="B39" s="27" t="s">
        <v>9188</v>
      </c>
      <c r="C39" s="27" t="s">
        <v>9202</v>
      </c>
      <c r="D39" s="30">
        <v>250</v>
      </c>
      <c r="E39" s="29">
        <v>22.25</v>
      </c>
      <c r="F39" s="28">
        <v>5562.5</v>
      </c>
      <c r="G39" s="27" t="s">
        <v>11</v>
      </c>
    </row>
    <row r="40" spans="2:7" s="25" customFormat="1" ht="13.35" customHeight="1">
      <c r="B40" s="27" t="s">
        <v>9188</v>
      </c>
      <c r="C40" s="27" t="s">
        <v>9202</v>
      </c>
      <c r="D40" s="30">
        <v>228</v>
      </c>
      <c r="E40" s="29">
        <v>22.245000000000001</v>
      </c>
      <c r="F40" s="28">
        <v>5071.8599999999997</v>
      </c>
      <c r="G40" s="27" t="s">
        <v>27</v>
      </c>
    </row>
    <row r="41" spans="2:7" s="25" customFormat="1" ht="13.35" customHeight="1">
      <c r="B41" s="27" t="s">
        <v>9188</v>
      </c>
      <c r="C41" s="27" t="s">
        <v>9202</v>
      </c>
      <c r="D41" s="30">
        <v>250</v>
      </c>
      <c r="E41" s="29">
        <v>22.245000000000001</v>
      </c>
      <c r="F41" s="28">
        <v>5561.25</v>
      </c>
      <c r="G41" s="27" t="s">
        <v>27</v>
      </c>
    </row>
    <row r="42" spans="2:7" s="25" customFormat="1" ht="13.5" customHeight="1">
      <c r="B42" s="27" t="s">
        <v>9188</v>
      </c>
      <c r="C42" s="27" t="s">
        <v>9202</v>
      </c>
      <c r="D42" s="30">
        <v>300</v>
      </c>
      <c r="E42" s="29">
        <v>22.245000000000001</v>
      </c>
      <c r="F42" s="28">
        <v>6673.5</v>
      </c>
      <c r="G42" s="27" t="s">
        <v>27</v>
      </c>
    </row>
    <row r="43" spans="2:7" s="25" customFormat="1" ht="13.35" customHeight="1">
      <c r="B43" s="27" t="s">
        <v>9188</v>
      </c>
      <c r="C43" s="27" t="s">
        <v>9202</v>
      </c>
      <c r="D43" s="30">
        <v>250</v>
      </c>
      <c r="E43" s="29">
        <v>22.25</v>
      </c>
      <c r="F43" s="28">
        <v>5562.5</v>
      </c>
      <c r="G43" s="27" t="s">
        <v>13</v>
      </c>
    </row>
    <row r="44" spans="2:7" s="25" customFormat="1" ht="13.35" customHeight="1">
      <c r="B44" s="27" t="s">
        <v>9188</v>
      </c>
      <c r="C44" s="27" t="s">
        <v>3947</v>
      </c>
      <c r="D44" s="30">
        <v>134</v>
      </c>
      <c r="E44" s="29">
        <v>22.25</v>
      </c>
      <c r="F44" s="28">
        <v>2981.5</v>
      </c>
      <c r="G44" s="27" t="s">
        <v>27</v>
      </c>
    </row>
    <row r="45" spans="2:7" s="25" customFormat="1" ht="13.35" customHeight="1">
      <c r="B45" s="27" t="s">
        <v>9188</v>
      </c>
      <c r="C45" s="27" t="s">
        <v>3947</v>
      </c>
      <c r="D45" s="30">
        <v>229</v>
      </c>
      <c r="E45" s="29">
        <v>22.25</v>
      </c>
      <c r="F45" s="28">
        <v>5095.25</v>
      </c>
      <c r="G45" s="27" t="s">
        <v>27</v>
      </c>
    </row>
    <row r="46" spans="2:7" s="25" customFormat="1" ht="13.35" customHeight="1">
      <c r="B46" s="27" t="s">
        <v>9188</v>
      </c>
      <c r="C46" s="27" t="s">
        <v>3947</v>
      </c>
      <c r="D46" s="30">
        <v>250</v>
      </c>
      <c r="E46" s="29">
        <v>22.25</v>
      </c>
      <c r="F46" s="28">
        <v>5562.5</v>
      </c>
      <c r="G46" s="27" t="s">
        <v>27</v>
      </c>
    </row>
    <row r="47" spans="2:7" s="25" customFormat="1" ht="13.35" customHeight="1">
      <c r="B47" s="27" t="s">
        <v>9188</v>
      </c>
      <c r="C47" s="27" t="s">
        <v>9203</v>
      </c>
      <c r="D47" s="30">
        <v>899</v>
      </c>
      <c r="E47" s="29">
        <v>22.24</v>
      </c>
      <c r="F47" s="28">
        <v>19993.759999999998</v>
      </c>
      <c r="G47" s="27" t="s">
        <v>11</v>
      </c>
    </row>
    <row r="48" spans="2:7" s="25" customFormat="1" ht="13.35" customHeight="1">
      <c r="B48" s="27" t="s">
        <v>9188</v>
      </c>
      <c r="C48" s="27" t="s">
        <v>9204</v>
      </c>
      <c r="D48" s="30">
        <v>250</v>
      </c>
      <c r="E48" s="29">
        <v>22.23</v>
      </c>
      <c r="F48" s="28">
        <v>5557.5</v>
      </c>
      <c r="G48" s="27" t="s">
        <v>11</v>
      </c>
    </row>
    <row r="49" spans="2:7" s="25" customFormat="1" ht="13.35" customHeight="1">
      <c r="B49" s="27" t="s">
        <v>9188</v>
      </c>
      <c r="C49" s="27" t="s">
        <v>3734</v>
      </c>
      <c r="D49" s="30">
        <v>584</v>
      </c>
      <c r="E49" s="29">
        <v>22.22</v>
      </c>
      <c r="F49" s="28">
        <v>12976.48</v>
      </c>
      <c r="G49" s="27" t="s">
        <v>12</v>
      </c>
    </row>
    <row r="50" spans="2:7" s="25" customFormat="1" ht="13.35" customHeight="1">
      <c r="B50" s="27" t="s">
        <v>9188</v>
      </c>
      <c r="C50" s="27" t="s">
        <v>9205</v>
      </c>
      <c r="D50" s="30">
        <v>229</v>
      </c>
      <c r="E50" s="29">
        <v>22.21</v>
      </c>
      <c r="F50" s="28">
        <v>5086.09</v>
      </c>
      <c r="G50" s="27" t="s">
        <v>27</v>
      </c>
    </row>
    <row r="51" spans="2:7" s="25" customFormat="1" ht="13.35" customHeight="1">
      <c r="B51" s="27" t="s">
        <v>9188</v>
      </c>
      <c r="C51" s="27" t="s">
        <v>9205</v>
      </c>
      <c r="D51" s="30">
        <v>131</v>
      </c>
      <c r="E51" s="29">
        <v>22.21</v>
      </c>
      <c r="F51" s="28">
        <v>2909.51</v>
      </c>
      <c r="G51" s="27" t="s">
        <v>27</v>
      </c>
    </row>
    <row r="52" spans="2:7" s="25" customFormat="1" ht="13.35" customHeight="1">
      <c r="B52" s="27" t="s">
        <v>9188</v>
      </c>
      <c r="C52" s="27" t="s">
        <v>9205</v>
      </c>
      <c r="D52" s="30">
        <v>300</v>
      </c>
      <c r="E52" s="29">
        <v>22.21</v>
      </c>
      <c r="F52" s="28">
        <v>6663</v>
      </c>
      <c r="G52" s="27" t="s">
        <v>27</v>
      </c>
    </row>
    <row r="53" spans="2:7" s="25" customFormat="1" ht="13.35" customHeight="1">
      <c r="B53" s="27" t="s">
        <v>9188</v>
      </c>
      <c r="C53" s="27" t="s">
        <v>9205</v>
      </c>
      <c r="D53" s="30">
        <v>250</v>
      </c>
      <c r="E53" s="29">
        <v>22.21</v>
      </c>
      <c r="F53" s="28">
        <v>5552.5</v>
      </c>
      <c r="G53" s="27" t="s">
        <v>27</v>
      </c>
    </row>
    <row r="54" spans="2:7" s="25" customFormat="1" ht="13.35" customHeight="1">
      <c r="B54" s="27" t="s">
        <v>9188</v>
      </c>
      <c r="C54" s="27" t="s">
        <v>9206</v>
      </c>
      <c r="D54" s="30">
        <v>250</v>
      </c>
      <c r="E54" s="29">
        <v>22.22</v>
      </c>
      <c r="F54" s="28">
        <v>5555</v>
      </c>
      <c r="G54" s="27" t="s">
        <v>11</v>
      </c>
    </row>
    <row r="55" spans="2:7" s="25" customFormat="1" ht="13.35" customHeight="1">
      <c r="B55" s="27" t="s">
        <v>9188</v>
      </c>
      <c r="C55" s="27" t="s">
        <v>9206</v>
      </c>
      <c r="D55" s="30">
        <v>113</v>
      </c>
      <c r="E55" s="29">
        <v>22.22</v>
      </c>
      <c r="F55" s="28">
        <v>2510.86</v>
      </c>
      <c r="G55" s="27" t="s">
        <v>11</v>
      </c>
    </row>
    <row r="56" spans="2:7" s="25" customFormat="1" ht="13.35" customHeight="1">
      <c r="B56" s="27" t="s">
        <v>9188</v>
      </c>
      <c r="C56" s="27" t="s">
        <v>9206</v>
      </c>
      <c r="D56" s="30">
        <v>36</v>
      </c>
      <c r="E56" s="29">
        <v>22.22</v>
      </c>
      <c r="F56" s="28">
        <v>799.92</v>
      </c>
      <c r="G56" s="27" t="s">
        <v>12</v>
      </c>
    </row>
    <row r="57" spans="2:7" s="25" customFormat="1" ht="13.35" customHeight="1">
      <c r="B57" s="27" t="s">
        <v>9188</v>
      </c>
      <c r="C57" s="27" t="s">
        <v>9206</v>
      </c>
      <c r="D57" s="30">
        <v>68</v>
      </c>
      <c r="E57" s="29">
        <v>22.22</v>
      </c>
      <c r="F57" s="28">
        <v>1510.96</v>
      </c>
      <c r="G57" s="27" t="s">
        <v>12</v>
      </c>
    </row>
    <row r="58" spans="2:7" s="25" customFormat="1" ht="13.35" customHeight="1">
      <c r="B58" s="27" t="s">
        <v>9188</v>
      </c>
      <c r="C58" s="27" t="s">
        <v>9206</v>
      </c>
      <c r="D58" s="30">
        <v>6</v>
      </c>
      <c r="E58" s="29">
        <v>22.22</v>
      </c>
      <c r="F58" s="28">
        <v>133.32</v>
      </c>
      <c r="G58" s="27" t="s">
        <v>12</v>
      </c>
    </row>
    <row r="59" spans="2:7" s="25" customFormat="1" ht="13.35" customHeight="1">
      <c r="B59" s="27" t="s">
        <v>9188</v>
      </c>
      <c r="C59" s="27" t="s">
        <v>9207</v>
      </c>
      <c r="D59" s="30">
        <v>194</v>
      </c>
      <c r="E59" s="29">
        <v>22.22</v>
      </c>
      <c r="F59" s="28">
        <v>4310.68</v>
      </c>
      <c r="G59" s="27" t="s">
        <v>27</v>
      </c>
    </row>
    <row r="60" spans="2:7" s="25" customFormat="1" ht="13.35" customHeight="1">
      <c r="B60" s="27" t="s">
        <v>9188</v>
      </c>
      <c r="C60" s="27" t="s">
        <v>9207</v>
      </c>
      <c r="D60" s="30">
        <v>225</v>
      </c>
      <c r="E60" s="29">
        <v>22.22</v>
      </c>
      <c r="F60" s="28">
        <v>4999.5</v>
      </c>
      <c r="G60" s="27" t="s">
        <v>27</v>
      </c>
    </row>
    <row r="61" spans="2:7" s="25" customFormat="1" ht="13.35" customHeight="1">
      <c r="B61" s="27" t="s">
        <v>9188</v>
      </c>
      <c r="C61" s="27" t="s">
        <v>9207</v>
      </c>
      <c r="D61" s="30">
        <v>132</v>
      </c>
      <c r="E61" s="29">
        <v>22.22</v>
      </c>
      <c r="F61" s="28">
        <v>2933.04</v>
      </c>
      <c r="G61" s="27" t="s">
        <v>27</v>
      </c>
    </row>
    <row r="62" spans="2:7" s="25" customFormat="1" ht="13.35" customHeight="1">
      <c r="B62" s="27" t="s">
        <v>9188</v>
      </c>
      <c r="C62" s="27" t="s">
        <v>9208</v>
      </c>
      <c r="D62" s="30">
        <v>17</v>
      </c>
      <c r="E62" s="29">
        <v>22.23</v>
      </c>
      <c r="F62" s="28">
        <v>377.91</v>
      </c>
      <c r="G62" s="27" t="s">
        <v>27</v>
      </c>
    </row>
    <row r="63" spans="2:7" s="25" customFormat="1" ht="13.35" customHeight="1">
      <c r="B63" s="27" t="s">
        <v>9188</v>
      </c>
      <c r="C63" s="27" t="s">
        <v>9208</v>
      </c>
      <c r="D63" s="30">
        <v>134</v>
      </c>
      <c r="E63" s="29">
        <v>22.23</v>
      </c>
      <c r="F63" s="28">
        <v>2978.82</v>
      </c>
      <c r="G63" s="27" t="s">
        <v>27</v>
      </c>
    </row>
    <row r="64" spans="2:7" s="25" customFormat="1" ht="13.35" customHeight="1">
      <c r="B64" s="27" t="s">
        <v>9188</v>
      </c>
      <c r="C64" s="27" t="s">
        <v>9208</v>
      </c>
      <c r="D64" s="30">
        <v>300</v>
      </c>
      <c r="E64" s="29">
        <v>22.23</v>
      </c>
      <c r="F64" s="28">
        <v>6669</v>
      </c>
      <c r="G64" s="27" t="s">
        <v>27</v>
      </c>
    </row>
    <row r="65" spans="2:7" s="25" customFormat="1" ht="13.35" customHeight="1">
      <c r="B65" s="27" t="s">
        <v>9188</v>
      </c>
      <c r="C65" s="27" t="s">
        <v>9208</v>
      </c>
      <c r="D65" s="30">
        <v>250</v>
      </c>
      <c r="E65" s="29">
        <v>22.23</v>
      </c>
      <c r="F65" s="28">
        <v>5557.5</v>
      </c>
      <c r="G65" s="27" t="s">
        <v>27</v>
      </c>
    </row>
    <row r="66" spans="2:7" s="25" customFormat="1" ht="13.35" customHeight="1">
      <c r="B66" s="27" t="s">
        <v>9188</v>
      </c>
      <c r="C66" s="27" t="s">
        <v>3122</v>
      </c>
      <c r="D66" s="30">
        <v>142</v>
      </c>
      <c r="E66" s="29">
        <v>22.25</v>
      </c>
      <c r="F66" s="28">
        <v>3159.5</v>
      </c>
      <c r="G66" s="27" t="s">
        <v>27</v>
      </c>
    </row>
    <row r="67" spans="2:7" s="25" customFormat="1" ht="13.35" customHeight="1">
      <c r="B67" s="27" t="s">
        <v>9188</v>
      </c>
      <c r="C67" s="27" t="s">
        <v>3122</v>
      </c>
      <c r="D67" s="30">
        <v>150</v>
      </c>
      <c r="E67" s="29">
        <v>22.25</v>
      </c>
      <c r="F67" s="28">
        <v>3337.5</v>
      </c>
      <c r="G67" s="27" t="s">
        <v>13</v>
      </c>
    </row>
    <row r="68" spans="2:7" s="25" customFormat="1" ht="13.35" customHeight="1">
      <c r="B68" s="27" t="s">
        <v>9188</v>
      </c>
      <c r="C68" s="27" t="s">
        <v>587</v>
      </c>
      <c r="D68" s="30">
        <v>253</v>
      </c>
      <c r="E68" s="29">
        <v>22.245000000000001</v>
      </c>
      <c r="F68" s="28">
        <v>5627.9849999999997</v>
      </c>
      <c r="G68" s="27" t="s">
        <v>27</v>
      </c>
    </row>
    <row r="69" spans="2:7" s="25" customFormat="1" ht="13.35" customHeight="1">
      <c r="B69" s="27" t="s">
        <v>9188</v>
      </c>
      <c r="C69" s="27" t="s">
        <v>587</v>
      </c>
      <c r="D69" s="30">
        <v>300</v>
      </c>
      <c r="E69" s="29">
        <v>22.245000000000001</v>
      </c>
      <c r="F69" s="28">
        <v>6673.5</v>
      </c>
      <c r="G69" s="27" t="s">
        <v>27</v>
      </c>
    </row>
    <row r="70" spans="2:7" s="25" customFormat="1" ht="13.35" customHeight="1">
      <c r="B70" s="27" t="s">
        <v>9188</v>
      </c>
      <c r="C70" s="27" t="s">
        <v>587</v>
      </c>
      <c r="D70" s="30">
        <v>113</v>
      </c>
      <c r="E70" s="29">
        <v>22.245000000000001</v>
      </c>
      <c r="F70" s="28">
        <v>2513.6849999999999</v>
      </c>
      <c r="G70" s="27" t="s">
        <v>27</v>
      </c>
    </row>
    <row r="71" spans="2:7" s="25" customFormat="1" ht="13.35" customHeight="1">
      <c r="B71" s="27" t="s">
        <v>9188</v>
      </c>
      <c r="C71" s="27" t="s">
        <v>587</v>
      </c>
      <c r="D71" s="30">
        <v>229</v>
      </c>
      <c r="E71" s="29">
        <v>22.245000000000001</v>
      </c>
      <c r="F71" s="28">
        <v>5094.1049999999996</v>
      </c>
      <c r="G71" s="27" t="s">
        <v>27</v>
      </c>
    </row>
    <row r="72" spans="2:7" s="25" customFormat="1" ht="13.35" customHeight="1">
      <c r="B72" s="27" t="s">
        <v>9188</v>
      </c>
      <c r="C72" s="27" t="s">
        <v>587</v>
      </c>
      <c r="D72" s="30">
        <v>250</v>
      </c>
      <c r="E72" s="29">
        <v>22.245000000000001</v>
      </c>
      <c r="F72" s="28">
        <v>5561.25</v>
      </c>
      <c r="G72" s="27" t="s">
        <v>27</v>
      </c>
    </row>
    <row r="73" spans="2:7" s="25" customFormat="1" ht="13.35" customHeight="1">
      <c r="B73" s="27" t="s">
        <v>9188</v>
      </c>
      <c r="C73" s="27" t="s">
        <v>9209</v>
      </c>
      <c r="D73" s="30">
        <v>997</v>
      </c>
      <c r="E73" s="29">
        <v>22.24</v>
      </c>
      <c r="F73" s="28">
        <v>22173.279999999999</v>
      </c>
      <c r="G73" s="27" t="s">
        <v>11</v>
      </c>
    </row>
    <row r="74" spans="2:7" s="25" customFormat="1" ht="13.35" customHeight="1">
      <c r="B74" s="27" t="s">
        <v>9188</v>
      </c>
      <c r="C74" s="27" t="s">
        <v>9209</v>
      </c>
      <c r="D74" s="30">
        <v>250</v>
      </c>
      <c r="E74" s="29">
        <v>22.24</v>
      </c>
      <c r="F74" s="28">
        <v>5560</v>
      </c>
      <c r="G74" s="27" t="s">
        <v>27</v>
      </c>
    </row>
    <row r="75" spans="2:7" s="25" customFormat="1" ht="13.35" customHeight="1">
      <c r="B75" s="27" t="s">
        <v>9188</v>
      </c>
      <c r="C75" s="27" t="s">
        <v>9210</v>
      </c>
      <c r="D75" s="30">
        <v>131</v>
      </c>
      <c r="E75" s="29">
        <v>22.25</v>
      </c>
      <c r="F75" s="28">
        <v>2914.75</v>
      </c>
      <c r="G75" s="27" t="s">
        <v>27</v>
      </c>
    </row>
    <row r="76" spans="2:7" s="25" customFormat="1" ht="13.35" customHeight="1">
      <c r="B76" s="27" t="s">
        <v>9188</v>
      </c>
      <c r="C76" s="27" t="s">
        <v>9210</v>
      </c>
      <c r="D76" s="30">
        <v>229</v>
      </c>
      <c r="E76" s="29">
        <v>22.25</v>
      </c>
      <c r="F76" s="28">
        <v>5095.25</v>
      </c>
      <c r="G76" s="27" t="s">
        <v>27</v>
      </c>
    </row>
    <row r="77" spans="2:7" s="25" customFormat="1" ht="13.35" customHeight="1">
      <c r="B77" s="27" t="s">
        <v>9188</v>
      </c>
      <c r="C77" s="27" t="s">
        <v>9210</v>
      </c>
      <c r="D77" s="30">
        <v>250</v>
      </c>
      <c r="E77" s="29">
        <v>22.25</v>
      </c>
      <c r="F77" s="28">
        <v>5562.5</v>
      </c>
      <c r="G77" s="27" t="s">
        <v>27</v>
      </c>
    </row>
    <row r="78" spans="2:7" s="25" customFormat="1" ht="13.35" customHeight="1">
      <c r="B78" s="27" t="s">
        <v>9188</v>
      </c>
      <c r="C78" s="27" t="s">
        <v>9210</v>
      </c>
      <c r="D78" s="30">
        <v>300</v>
      </c>
      <c r="E78" s="29">
        <v>22.25</v>
      </c>
      <c r="F78" s="28">
        <v>6675</v>
      </c>
      <c r="G78" s="27" t="s">
        <v>27</v>
      </c>
    </row>
    <row r="79" spans="2:7" s="25" customFormat="1" ht="13.35" customHeight="1">
      <c r="B79" s="27" t="s">
        <v>9188</v>
      </c>
      <c r="C79" s="27" t="s">
        <v>8399</v>
      </c>
      <c r="D79" s="30">
        <v>250</v>
      </c>
      <c r="E79" s="29">
        <v>22.245000000000001</v>
      </c>
      <c r="F79" s="28">
        <v>5561.25</v>
      </c>
      <c r="G79" s="27" t="s">
        <v>11</v>
      </c>
    </row>
    <row r="80" spans="2:7" s="25" customFormat="1" ht="13.35" customHeight="1">
      <c r="B80" s="27" t="s">
        <v>9188</v>
      </c>
      <c r="C80" s="27" t="s">
        <v>8399</v>
      </c>
      <c r="D80" s="30">
        <v>15</v>
      </c>
      <c r="E80" s="29">
        <v>22.245000000000001</v>
      </c>
      <c r="F80" s="28">
        <v>333.67500000000001</v>
      </c>
      <c r="G80" s="27" t="s">
        <v>12</v>
      </c>
    </row>
    <row r="81" spans="2:7" s="25" customFormat="1" ht="13.35" customHeight="1">
      <c r="B81" s="27" t="s">
        <v>9188</v>
      </c>
      <c r="C81" s="27" t="s">
        <v>9211</v>
      </c>
      <c r="D81" s="30">
        <v>250</v>
      </c>
      <c r="E81" s="29">
        <v>22.24</v>
      </c>
      <c r="F81" s="28">
        <v>5560</v>
      </c>
      <c r="G81" s="27" t="s">
        <v>11</v>
      </c>
    </row>
    <row r="82" spans="2:7" s="25" customFormat="1" ht="13.35" customHeight="1">
      <c r="B82" s="27" t="s">
        <v>9188</v>
      </c>
      <c r="C82" s="27" t="s">
        <v>872</v>
      </c>
      <c r="D82" s="30">
        <v>1471</v>
      </c>
      <c r="E82" s="29">
        <v>22.225000000000001</v>
      </c>
      <c r="F82" s="28">
        <v>32692.974999999999</v>
      </c>
      <c r="G82" s="27" t="s">
        <v>13</v>
      </c>
    </row>
    <row r="83" spans="2:7" s="25" customFormat="1" ht="13.35" customHeight="1">
      <c r="B83" s="27" t="s">
        <v>9188</v>
      </c>
      <c r="C83" s="27" t="s">
        <v>9212</v>
      </c>
      <c r="D83" s="30">
        <v>493</v>
      </c>
      <c r="E83" s="29">
        <v>22.245000000000001</v>
      </c>
      <c r="F83" s="28">
        <v>10966.785</v>
      </c>
      <c r="G83" s="27" t="s">
        <v>27</v>
      </c>
    </row>
    <row r="84" spans="2:7" s="25" customFormat="1" ht="13.35" customHeight="1">
      <c r="B84" s="27" t="s">
        <v>9188</v>
      </c>
      <c r="C84" s="27" t="s">
        <v>4659</v>
      </c>
      <c r="D84" s="30">
        <v>444</v>
      </c>
      <c r="E84" s="29">
        <v>22.25</v>
      </c>
      <c r="F84" s="28">
        <v>9879</v>
      </c>
      <c r="G84" s="27" t="s">
        <v>11</v>
      </c>
    </row>
    <row r="85" spans="2:7" s="25" customFormat="1" ht="13.35" customHeight="1">
      <c r="B85" s="27" t="s">
        <v>9188</v>
      </c>
      <c r="C85" s="27" t="s">
        <v>4659</v>
      </c>
      <c r="D85" s="30">
        <v>49</v>
      </c>
      <c r="E85" s="29">
        <v>22.25</v>
      </c>
      <c r="F85" s="28">
        <v>1090.25</v>
      </c>
      <c r="G85" s="27" t="s">
        <v>12</v>
      </c>
    </row>
    <row r="86" spans="2:7" s="25" customFormat="1" ht="13.35" customHeight="1">
      <c r="B86" s="27" t="s">
        <v>9188</v>
      </c>
      <c r="C86" s="27" t="s">
        <v>4659</v>
      </c>
      <c r="D86" s="30">
        <v>223</v>
      </c>
      <c r="E86" s="29">
        <v>22.25</v>
      </c>
      <c r="F86" s="28">
        <v>4961.75</v>
      </c>
      <c r="G86" s="27" t="s">
        <v>27</v>
      </c>
    </row>
    <row r="87" spans="2:7" s="25" customFormat="1" ht="13.35" customHeight="1">
      <c r="B87" s="27" t="s">
        <v>9188</v>
      </c>
      <c r="C87" s="27" t="s">
        <v>4659</v>
      </c>
      <c r="D87" s="30">
        <v>451</v>
      </c>
      <c r="E87" s="29">
        <v>22.25</v>
      </c>
      <c r="F87" s="28">
        <v>10034.75</v>
      </c>
      <c r="G87" s="27" t="s">
        <v>27</v>
      </c>
    </row>
    <row r="88" spans="2:7" s="25" customFormat="1" ht="13.35" customHeight="1">
      <c r="B88" s="27" t="s">
        <v>9188</v>
      </c>
      <c r="C88" s="27" t="s">
        <v>4659</v>
      </c>
      <c r="D88" s="30">
        <v>14</v>
      </c>
      <c r="E88" s="29">
        <v>22.25</v>
      </c>
      <c r="F88" s="28">
        <v>311.5</v>
      </c>
      <c r="G88" s="27" t="s">
        <v>13</v>
      </c>
    </row>
    <row r="89" spans="2:7" s="25" customFormat="1" ht="13.35" customHeight="1">
      <c r="B89" s="27" t="s">
        <v>9188</v>
      </c>
      <c r="C89" s="27" t="s">
        <v>4506</v>
      </c>
      <c r="D89" s="30">
        <v>222</v>
      </c>
      <c r="E89" s="29">
        <v>22.25</v>
      </c>
      <c r="F89" s="28">
        <v>4939.5</v>
      </c>
      <c r="G89" s="27" t="s">
        <v>11</v>
      </c>
    </row>
    <row r="90" spans="2:7" s="25" customFormat="1" ht="13.35" customHeight="1">
      <c r="B90" s="27" t="s">
        <v>9188</v>
      </c>
      <c r="C90" s="27" t="s">
        <v>4506</v>
      </c>
      <c r="D90" s="30">
        <v>3</v>
      </c>
      <c r="E90" s="29">
        <v>22.25</v>
      </c>
      <c r="F90" s="28">
        <v>66.75</v>
      </c>
      <c r="G90" s="27" t="s">
        <v>11</v>
      </c>
    </row>
    <row r="91" spans="2:7" s="25" customFormat="1" ht="13.35" customHeight="1">
      <c r="B91" s="27" t="s">
        <v>9188</v>
      </c>
      <c r="C91" s="27" t="s">
        <v>4506</v>
      </c>
      <c r="D91" s="30">
        <v>199</v>
      </c>
      <c r="E91" s="29">
        <v>22.25</v>
      </c>
      <c r="F91" s="28">
        <v>4427.75</v>
      </c>
      <c r="G91" s="27" t="s">
        <v>11</v>
      </c>
    </row>
    <row r="92" spans="2:7" s="25" customFormat="1" ht="13.35" customHeight="1">
      <c r="B92" s="27" t="s">
        <v>9188</v>
      </c>
      <c r="C92" s="27" t="s">
        <v>4506</v>
      </c>
      <c r="D92" s="30">
        <v>380</v>
      </c>
      <c r="E92" s="29">
        <v>22.25</v>
      </c>
      <c r="F92" s="28">
        <v>8455</v>
      </c>
      <c r="G92" s="27" t="s">
        <v>11</v>
      </c>
    </row>
    <row r="93" spans="2:7" s="25" customFormat="1" ht="13.35" customHeight="1">
      <c r="B93" s="27" t="s">
        <v>9188</v>
      </c>
      <c r="C93" s="27" t="s">
        <v>4506</v>
      </c>
      <c r="D93" s="30">
        <v>210</v>
      </c>
      <c r="E93" s="29">
        <v>22.25</v>
      </c>
      <c r="F93" s="28">
        <v>4672.5</v>
      </c>
      <c r="G93" s="27" t="s">
        <v>12</v>
      </c>
    </row>
    <row r="94" spans="2:7" s="25" customFormat="1" ht="13.35" customHeight="1">
      <c r="B94" s="27" t="s">
        <v>9188</v>
      </c>
      <c r="C94" s="27" t="s">
        <v>4506</v>
      </c>
      <c r="D94" s="30">
        <v>68</v>
      </c>
      <c r="E94" s="29">
        <v>22.25</v>
      </c>
      <c r="F94" s="28">
        <v>1513</v>
      </c>
      <c r="G94" s="27" t="s">
        <v>12</v>
      </c>
    </row>
    <row r="95" spans="2:7" s="25" customFormat="1" ht="13.35" customHeight="1">
      <c r="B95" s="27" t="s">
        <v>9188</v>
      </c>
      <c r="C95" s="27" t="s">
        <v>4506</v>
      </c>
      <c r="D95" s="30">
        <v>747</v>
      </c>
      <c r="E95" s="29">
        <v>22.25</v>
      </c>
      <c r="F95" s="28">
        <v>16620.75</v>
      </c>
      <c r="G95" s="27" t="s">
        <v>12</v>
      </c>
    </row>
    <row r="96" spans="2:7" s="25" customFormat="1" ht="13.35" customHeight="1">
      <c r="B96" s="27" t="s">
        <v>9188</v>
      </c>
      <c r="C96" s="27" t="s">
        <v>4506</v>
      </c>
      <c r="D96" s="30">
        <v>251</v>
      </c>
      <c r="E96" s="29">
        <v>22.25</v>
      </c>
      <c r="F96" s="28">
        <v>5584.75</v>
      </c>
      <c r="G96" s="27" t="s">
        <v>12</v>
      </c>
    </row>
    <row r="97" spans="2:7" s="25" customFormat="1" ht="13.35" customHeight="1">
      <c r="B97" s="27" t="s">
        <v>9188</v>
      </c>
      <c r="C97" s="27" t="s">
        <v>4506</v>
      </c>
      <c r="D97" s="30">
        <v>250</v>
      </c>
      <c r="E97" s="29">
        <v>22.25</v>
      </c>
      <c r="F97" s="28">
        <v>5562.5</v>
      </c>
      <c r="G97" s="27" t="s">
        <v>27</v>
      </c>
    </row>
    <row r="98" spans="2:7" s="25" customFormat="1" ht="13.35" customHeight="1">
      <c r="B98" s="27" t="s">
        <v>9188</v>
      </c>
      <c r="C98" s="27" t="s">
        <v>4506</v>
      </c>
      <c r="D98" s="30">
        <v>229</v>
      </c>
      <c r="E98" s="29">
        <v>22.25</v>
      </c>
      <c r="F98" s="28">
        <v>5095.25</v>
      </c>
      <c r="G98" s="27" t="s">
        <v>27</v>
      </c>
    </row>
    <row r="99" spans="2:7" s="25" customFormat="1" ht="13.35" customHeight="1">
      <c r="B99" s="27" t="s">
        <v>9188</v>
      </c>
      <c r="C99" s="27" t="s">
        <v>4506</v>
      </c>
      <c r="D99" s="30">
        <v>300</v>
      </c>
      <c r="E99" s="29">
        <v>22.25</v>
      </c>
      <c r="F99" s="28">
        <v>6675</v>
      </c>
      <c r="G99" s="27" t="s">
        <v>27</v>
      </c>
    </row>
    <row r="100" spans="2:7" s="25" customFormat="1" ht="13.35" customHeight="1">
      <c r="B100" s="27" t="s">
        <v>9188</v>
      </c>
      <c r="C100" s="27" t="s">
        <v>4506</v>
      </c>
      <c r="D100" s="30">
        <v>73</v>
      </c>
      <c r="E100" s="29">
        <v>22.25</v>
      </c>
      <c r="F100" s="28">
        <v>1624.25</v>
      </c>
      <c r="G100" s="27" t="s">
        <v>13</v>
      </c>
    </row>
    <row r="101" spans="2:7" s="25" customFormat="1" ht="13.35" customHeight="1">
      <c r="B101" s="27" t="s">
        <v>9188</v>
      </c>
      <c r="C101" s="27" t="s">
        <v>4506</v>
      </c>
      <c r="D101" s="30">
        <v>318</v>
      </c>
      <c r="E101" s="29">
        <v>22.25</v>
      </c>
      <c r="F101" s="28">
        <v>7075.5</v>
      </c>
      <c r="G101" s="27" t="s">
        <v>13</v>
      </c>
    </row>
    <row r="102" spans="2:7" s="25" customFormat="1" ht="13.35" customHeight="1">
      <c r="B102" s="27" t="s">
        <v>9188</v>
      </c>
      <c r="C102" s="27" t="s">
        <v>9213</v>
      </c>
      <c r="D102" s="30">
        <v>452</v>
      </c>
      <c r="E102" s="29">
        <v>22.22</v>
      </c>
      <c r="F102" s="28">
        <v>10043.44</v>
      </c>
      <c r="G102" s="27" t="s">
        <v>11</v>
      </c>
    </row>
    <row r="103" spans="2:7" s="25" customFormat="1" ht="13.35" customHeight="1">
      <c r="B103" s="27" t="s">
        <v>9188</v>
      </c>
      <c r="C103" s="27" t="s">
        <v>9213</v>
      </c>
      <c r="D103" s="30">
        <v>65</v>
      </c>
      <c r="E103" s="29">
        <v>22.22</v>
      </c>
      <c r="F103" s="28">
        <v>1444.3</v>
      </c>
      <c r="G103" s="27" t="s">
        <v>11</v>
      </c>
    </row>
    <row r="104" spans="2:7" s="25" customFormat="1" ht="13.35" customHeight="1">
      <c r="B104" s="27" t="s">
        <v>9188</v>
      </c>
      <c r="C104" s="27" t="s">
        <v>9213</v>
      </c>
      <c r="D104" s="30">
        <v>237</v>
      </c>
      <c r="E104" s="29">
        <v>22.22</v>
      </c>
      <c r="F104" s="28">
        <v>5266.14</v>
      </c>
      <c r="G104" s="27" t="s">
        <v>11</v>
      </c>
    </row>
    <row r="105" spans="2:7" s="25" customFormat="1" ht="13.35" customHeight="1">
      <c r="B105" s="27" t="s">
        <v>9188</v>
      </c>
      <c r="C105" s="27" t="s">
        <v>9213</v>
      </c>
      <c r="D105" s="30">
        <v>220</v>
      </c>
      <c r="E105" s="29">
        <v>22.22</v>
      </c>
      <c r="F105" s="28">
        <v>4888.3999999999996</v>
      </c>
      <c r="G105" s="27" t="s">
        <v>12</v>
      </c>
    </row>
    <row r="106" spans="2:7" s="25" customFormat="1" ht="13.35" customHeight="1">
      <c r="B106" s="27" t="s">
        <v>9188</v>
      </c>
      <c r="C106" s="27" t="s">
        <v>9213</v>
      </c>
      <c r="D106" s="30">
        <v>250</v>
      </c>
      <c r="E106" s="29">
        <v>22.22</v>
      </c>
      <c r="F106" s="28">
        <v>5555</v>
      </c>
      <c r="G106" s="27" t="s">
        <v>12</v>
      </c>
    </row>
    <row r="107" spans="2:7" s="25" customFormat="1" ht="13.35" customHeight="1">
      <c r="B107" s="27" t="s">
        <v>9188</v>
      </c>
      <c r="C107" s="27" t="s">
        <v>9213</v>
      </c>
      <c r="D107" s="30">
        <v>555</v>
      </c>
      <c r="E107" s="29">
        <v>22.22</v>
      </c>
      <c r="F107" s="28">
        <v>12332.1</v>
      </c>
      <c r="G107" s="27" t="s">
        <v>12</v>
      </c>
    </row>
    <row r="108" spans="2:7" s="25" customFormat="1" ht="13.35" customHeight="1">
      <c r="B108" s="27" t="s">
        <v>9188</v>
      </c>
      <c r="C108" s="27" t="s">
        <v>9213</v>
      </c>
      <c r="D108" s="30">
        <v>250</v>
      </c>
      <c r="E108" s="29">
        <v>22.22</v>
      </c>
      <c r="F108" s="28">
        <v>5555</v>
      </c>
      <c r="G108" s="27" t="s">
        <v>27</v>
      </c>
    </row>
    <row r="109" spans="2:7" s="25" customFormat="1" ht="13.35" customHeight="1">
      <c r="B109" s="27" t="s">
        <v>9188</v>
      </c>
      <c r="C109" s="27" t="s">
        <v>9213</v>
      </c>
      <c r="D109" s="30">
        <v>930</v>
      </c>
      <c r="E109" s="29">
        <v>22.22</v>
      </c>
      <c r="F109" s="28">
        <v>20664.599999999999</v>
      </c>
      <c r="G109" s="27" t="s">
        <v>27</v>
      </c>
    </row>
    <row r="110" spans="2:7" s="25" customFormat="1" ht="13.35" customHeight="1">
      <c r="B110" s="27" t="s">
        <v>9188</v>
      </c>
      <c r="C110" s="27" t="s">
        <v>9213</v>
      </c>
      <c r="D110" s="30">
        <v>229</v>
      </c>
      <c r="E110" s="29">
        <v>22.22</v>
      </c>
      <c r="F110" s="28">
        <v>5088.38</v>
      </c>
      <c r="G110" s="27" t="s">
        <v>27</v>
      </c>
    </row>
    <row r="111" spans="2:7" s="25" customFormat="1" ht="13.35" customHeight="1">
      <c r="B111" s="27" t="s">
        <v>9188</v>
      </c>
      <c r="C111" s="27" t="s">
        <v>9213</v>
      </c>
      <c r="D111" s="30">
        <v>300</v>
      </c>
      <c r="E111" s="29">
        <v>22.22</v>
      </c>
      <c r="F111" s="28">
        <v>6666</v>
      </c>
      <c r="G111" s="27" t="s">
        <v>27</v>
      </c>
    </row>
    <row r="112" spans="2:7" s="25" customFormat="1" ht="13.35" customHeight="1">
      <c r="B112" s="27" t="s">
        <v>9188</v>
      </c>
      <c r="C112" s="27" t="s">
        <v>9214</v>
      </c>
      <c r="D112" s="30">
        <v>54</v>
      </c>
      <c r="E112" s="29">
        <v>22.21</v>
      </c>
      <c r="F112" s="28">
        <v>1199.3399999999999</v>
      </c>
      <c r="G112" s="27" t="s">
        <v>12</v>
      </c>
    </row>
    <row r="113" spans="2:7" s="25" customFormat="1" ht="13.35" customHeight="1">
      <c r="B113" s="27" t="s">
        <v>9188</v>
      </c>
      <c r="C113" s="27" t="s">
        <v>9214</v>
      </c>
      <c r="D113" s="30">
        <v>257</v>
      </c>
      <c r="E113" s="29">
        <v>22.21</v>
      </c>
      <c r="F113" s="28">
        <v>5707.97</v>
      </c>
      <c r="G113" s="27" t="s">
        <v>12</v>
      </c>
    </row>
    <row r="114" spans="2:7" s="25" customFormat="1" ht="13.35" customHeight="1">
      <c r="B114" s="27" t="s">
        <v>9188</v>
      </c>
      <c r="C114" s="27" t="s">
        <v>9215</v>
      </c>
      <c r="D114" s="30">
        <v>311</v>
      </c>
      <c r="E114" s="29">
        <v>22.22</v>
      </c>
      <c r="F114" s="28">
        <v>6910.42</v>
      </c>
      <c r="G114" s="27" t="s">
        <v>11</v>
      </c>
    </row>
    <row r="115" spans="2:7" s="25" customFormat="1" ht="13.35" customHeight="1">
      <c r="B115" s="27" t="s">
        <v>9188</v>
      </c>
      <c r="C115" s="27" t="s">
        <v>9215</v>
      </c>
      <c r="D115" s="30">
        <v>113</v>
      </c>
      <c r="E115" s="29">
        <v>22.22</v>
      </c>
      <c r="F115" s="28">
        <v>2510.86</v>
      </c>
      <c r="G115" s="27" t="s">
        <v>11</v>
      </c>
    </row>
    <row r="116" spans="2:7" s="25" customFormat="1" ht="13.35" customHeight="1">
      <c r="B116" s="27" t="s">
        <v>9188</v>
      </c>
      <c r="C116" s="27" t="s">
        <v>9215</v>
      </c>
      <c r="D116" s="30">
        <v>101</v>
      </c>
      <c r="E116" s="29">
        <v>22.22</v>
      </c>
      <c r="F116" s="28">
        <v>2244.2199999999998</v>
      </c>
      <c r="G116" s="27" t="s">
        <v>27</v>
      </c>
    </row>
    <row r="117" spans="2:7" s="25" customFormat="1" ht="13.35" customHeight="1">
      <c r="B117" s="27" t="s">
        <v>9188</v>
      </c>
      <c r="C117" s="27" t="s">
        <v>9215</v>
      </c>
      <c r="D117" s="30">
        <v>155</v>
      </c>
      <c r="E117" s="29">
        <v>22.22</v>
      </c>
      <c r="F117" s="28">
        <v>3444.1</v>
      </c>
      <c r="G117" s="27" t="s">
        <v>27</v>
      </c>
    </row>
    <row r="118" spans="2:7" s="25" customFormat="1" ht="13.35" customHeight="1">
      <c r="B118" s="27" t="s">
        <v>9188</v>
      </c>
      <c r="C118" s="27" t="s">
        <v>9215</v>
      </c>
      <c r="D118" s="30">
        <v>78</v>
      </c>
      <c r="E118" s="29">
        <v>22.22</v>
      </c>
      <c r="F118" s="28">
        <v>1733.16</v>
      </c>
      <c r="G118" s="27" t="s">
        <v>27</v>
      </c>
    </row>
    <row r="119" spans="2:7" s="25" customFormat="1" ht="13.35" customHeight="1">
      <c r="B119" s="27" t="s">
        <v>9188</v>
      </c>
      <c r="C119" s="27" t="s">
        <v>9215</v>
      </c>
      <c r="D119" s="30">
        <v>257</v>
      </c>
      <c r="E119" s="29">
        <v>22.22</v>
      </c>
      <c r="F119" s="28">
        <v>5710.54</v>
      </c>
      <c r="G119" s="27" t="s">
        <v>27</v>
      </c>
    </row>
    <row r="120" spans="2:7" s="25" customFormat="1" ht="13.35" customHeight="1">
      <c r="B120" s="27" t="s">
        <v>9188</v>
      </c>
      <c r="C120" s="27" t="s">
        <v>9215</v>
      </c>
      <c r="D120" s="30">
        <v>250</v>
      </c>
      <c r="E120" s="29">
        <v>22.22</v>
      </c>
      <c r="F120" s="28">
        <v>5555</v>
      </c>
      <c r="G120" s="27" t="s">
        <v>27</v>
      </c>
    </row>
    <row r="121" spans="2:7" s="25" customFormat="1" ht="13.35" customHeight="1">
      <c r="B121" s="27" t="s">
        <v>9188</v>
      </c>
      <c r="C121" s="27" t="s">
        <v>9215</v>
      </c>
      <c r="D121" s="30">
        <v>229</v>
      </c>
      <c r="E121" s="29">
        <v>22.22</v>
      </c>
      <c r="F121" s="28">
        <v>5088.38</v>
      </c>
      <c r="G121" s="27" t="s">
        <v>27</v>
      </c>
    </row>
    <row r="122" spans="2:7" s="25" customFormat="1" ht="13.35" customHeight="1">
      <c r="B122" s="27" t="s">
        <v>9188</v>
      </c>
      <c r="C122" s="27" t="s">
        <v>9215</v>
      </c>
      <c r="D122" s="30">
        <v>271</v>
      </c>
      <c r="E122" s="29">
        <v>22.22</v>
      </c>
      <c r="F122" s="28">
        <v>6021.62</v>
      </c>
      <c r="G122" s="27" t="s">
        <v>27</v>
      </c>
    </row>
    <row r="123" spans="2:7" s="25" customFormat="1" ht="13.35" customHeight="1">
      <c r="B123" s="27" t="s">
        <v>9188</v>
      </c>
      <c r="C123" s="27" t="s">
        <v>9215</v>
      </c>
      <c r="D123" s="30">
        <v>322</v>
      </c>
      <c r="E123" s="29">
        <v>22.22</v>
      </c>
      <c r="F123" s="28">
        <v>7154.84</v>
      </c>
      <c r="G123" s="27" t="s">
        <v>27</v>
      </c>
    </row>
    <row r="124" spans="2:7" s="25" customFormat="1" ht="13.35" customHeight="1">
      <c r="B124" s="27" t="s">
        <v>9188</v>
      </c>
      <c r="C124" s="27" t="s">
        <v>9215</v>
      </c>
      <c r="D124" s="30">
        <v>475</v>
      </c>
      <c r="E124" s="29">
        <v>22.22</v>
      </c>
      <c r="F124" s="28">
        <v>10554.5</v>
      </c>
      <c r="G124" s="27" t="s">
        <v>27</v>
      </c>
    </row>
    <row r="125" spans="2:7" s="25" customFormat="1" ht="13.35" customHeight="1">
      <c r="B125" s="27" t="s">
        <v>9188</v>
      </c>
      <c r="C125" s="27" t="s">
        <v>9215</v>
      </c>
      <c r="D125" s="30">
        <v>720</v>
      </c>
      <c r="E125" s="29">
        <v>22.22</v>
      </c>
      <c r="F125" s="28">
        <v>15998.4</v>
      </c>
      <c r="G125" s="27" t="s">
        <v>27</v>
      </c>
    </row>
    <row r="126" spans="2:7" s="25" customFormat="1" ht="13.35" customHeight="1">
      <c r="B126" s="27" t="s">
        <v>9188</v>
      </c>
      <c r="C126" s="27" t="s">
        <v>9215</v>
      </c>
      <c r="D126" s="30">
        <v>133</v>
      </c>
      <c r="E126" s="29">
        <v>22.22</v>
      </c>
      <c r="F126" s="28">
        <v>2955.26</v>
      </c>
      <c r="G126" s="27" t="s">
        <v>27</v>
      </c>
    </row>
    <row r="127" spans="2:7" s="25" customFormat="1" ht="13.35" customHeight="1">
      <c r="B127" s="27" t="s">
        <v>9188</v>
      </c>
      <c r="C127" s="27" t="s">
        <v>9215</v>
      </c>
      <c r="D127" s="30">
        <v>48</v>
      </c>
      <c r="E127" s="29">
        <v>22.22</v>
      </c>
      <c r="F127" s="28">
        <v>1066.56</v>
      </c>
      <c r="G127" s="27" t="s">
        <v>27</v>
      </c>
    </row>
    <row r="128" spans="2:7" s="25" customFormat="1" ht="13.35" customHeight="1">
      <c r="B128" s="27" t="s">
        <v>9188</v>
      </c>
      <c r="C128" s="27" t="s">
        <v>9215</v>
      </c>
      <c r="D128" s="30">
        <v>229</v>
      </c>
      <c r="E128" s="29">
        <v>22.22</v>
      </c>
      <c r="F128" s="28">
        <v>5088.38</v>
      </c>
      <c r="G128" s="27" t="s">
        <v>27</v>
      </c>
    </row>
    <row r="129" spans="2:7" s="25" customFormat="1" ht="13.35" customHeight="1">
      <c r="B129" s="27" t="s">
        <v>9188</v>
      </c>
      <c r="C129" s="27" t="s">
        <v>9215</v>
      </c>
      <c r="D129" s="30">
        <v>250</v>
      </c>
      <c r="E129" s="29">
        <v>22.22</v>
      </c>
      <c r="F129" s="28">
        <v>5555</v>
      </c>
      <c r="G129" s="27" t="s">
        <v>27</v>
      </c>
    </row>
    <row r="130" spans="2:7" s="25" customFormat="1" ht="13.35" customHeight="1">
      <c r="B130" s="27" t="s">
        <v>9188</v>
      </c>
      <c r="C130" s="27" t="s">
        <v>9215</v>
      </c>
      <c r="D130" s="30">
        <v>250</v>
      </c>
      <c r="E130" s="29">
        <v>22.22</v>
      </c>
      <c r="F130" s="28">
        <v>5555</v>
      </c>
      <c r="G130" s="27" t="s">
        <v>27</v>
      </c>
    </row>
    <row r="131" spans="2:7" s="25" customFormat="1" ht="13.35" customHeight="1">
      <c r="B131" s="27" t="s">
        <v>9188</v>
      </c>
      <c r="C131" s="27" t="s">
        <v>9215</v>
      </c>
      <c r="D131" s="30">
        <v>300</v>
      </c>
      <c r="E131" s="29">
        <v>22.22</v>
      </c>
      <c r="F131" s="28">
        <v>6666</v>
      </c>
      <c r="G131" s="27" t="s">
        <v>27</v>
      </c>
    </row>
    <row r="132" spans="2:7" s="25" customFormat="1" ht="13.35" customHeight="1">
      <c r="B132" s="27" t="s">
        <v>9188</v>
      </c>
      <c r="C132" s="27" t="s">
        <v>9161</v>
      </c>
      <c r="D132" s="30">
        <v>120</v>
      </c>
      <c r="E132" s="29">
        <v>22.18</v>
      </c>
      <c r="F132" s="28">
        <v>2661.6</v>
      </c>
      <c r="G132" s="27" t="s">
        <v>13</v>
      </c>
    </row>
    <row r="133" spans="2:7" s="25" customFormat="1" ht="13.35" customHeight="1">
      <c r="B133" s="27" t="s">
        <v>9188</v>
      </c>
      <c r="C133" s="27" t="s">
        <v>9216</v>
      </c>
      <c r="D133" s="30">
        <v>36</v>
      </c>
      <c r="E133" s="29">
        <v>22.215</v>
      </c>
      <c r="F133" s="28">
        <v>799.74</v>
      </c>
      <c r="G133" s="27" t="s">
        <v>12</v>
      </c>
    </row>
    <row r="134" spans="2:7" s="25" customFormat="1" ht="13.35" customHeight="1">
      <c r="B134" s="27" t="s">
        <v>9188</v>
      </c>
      <c r="C134" s="27" t="s">
        <v>9216</v>
      </c>
      <c r="D134" s="30">
        <v>171</v>
      </c>
      <c r="E134" s="29">
        <v>22.215</v>
      </c>
      <c r="F134" s="28">
        <v>3798.7649999999999</v>
      </c>
      <c r="G134" s="27" t="s">
        <v>13</v>
      </c>
    </row>
    <row r="135" spans="2:7" s="25" customFormat="1" ht="13.35" customHeight="1">
      <c r="B135" s="27" t="s">
        <v>9188</v>
      </c>
      <c r="C135" s="27" t="s">
        <v>9217</v>
      </c>
      <c r="D135" s="30">
        <v>609</v>
      </c>
      <c r="E135" s="29">
        <v>22.23</v>
      </c>
      <c r="F135" s="28">
        <v>13538.07</v>
      </c>
      <c r="G135" s="27" t="s">
        <v>27</v>
      </c>
    </row>
    <row r="136" spans="2:7" s="25" customFormat="1" ht="13.35" customHeight="1">
      <c r="B136" s="27" t="s">
        <v>9188</v>
      </c>
      <c r="C136" s="27" t="s">
        <v>9218</v>
      </c>
      <c r="D136" s="30">
        <v>423</v>
      </c>
      <c r="E136" s="29">
        <v>22.225000000000001</v>
      </c>
      <c r="F136" s="28">
        <v>9401.1749999999993</v>
      </c>
      <c r="G136" s="27" t="s">
        <v>27</v>
      </c>
    </row>
    <row r="137" spans="2:7" s="25" customFormat="1" ht="13.35" customHeight="1">
      <c r="B137" s="27" t="s">
        <v>9188</v>
      </c>
      <c r="C137" s="27" t="s">
        <v>9218</v>
      </c>
      <c r="D137" s="30">
        <v>80</v>
      </c>
      <c r="E137" s="29">
        <v>22.225000000000001</v>
      </c>
      <c r="F137" s="28">
        <v>1778</v>
      </c>
      <c r="G137" s="27" t="s">
        <v>27</v>
      </c>
    </row>
    <row r="138" spans="2:7" s="25" customFormat="1" ht="13.35" customHeight="1">
      <c r="B138" s="27" t="s">
        <v>9188</v>
      </c>
      <c r="C138" s="27" t="s">
        <v>9219</v>
      </c>
      <c r="D138" s="30">
        <v>160</v>
      </c>
      <c r="E138" s="29">
        <v>22.225000000000001</v>
      </c>
      <c r="F138" s="28">
        <v>3556</v>
      </c>
      <c r="G138" s="27" t="s">
        <v>12</v>
      </c>
    </row>
    <row r="139" spans="2:7" s="25" customFormat="1" ht="13.35" customHeight="1">
      <c r="B139" s="27" t="s">
        <v>9188</v>
      </c>
      <c r="C139" s="27" t="s">
        <v>9219</v>
      </c>
      <c r="D139" s="30">
        <v>134</v>
      </c>
      <c r="E139" s="29">
        <v>22.225000000000001</v>
      </c>
      <c r="F139" s="28">
        <v>2978.15</v>
      </c>
      <c r="G139" s="27" t="s">
        <v>27</v>
      </c>
    </row>
    <row r="140" spans="2:7" s="25" customFormat="1" ht="13.35" customHeight="1">
      <c r="B140" s="27" t="s">
        <v>9188</v>
      </c>
      <c r="C140" s="27" t="s">
        <v>9219</v>
      </c>
      <c r="D140" s="30">
        <v>271</v>
      </c>
      <c r="E140" s="29">
        <v>22.225000000000001</v>
      </c>
      <c r="F140" s="28">
        <v>6022.9750000000004</v>
      </c>
      <c r="G140" s="27" t="s">
        <v>27</v>
      </c>
    </row>
    <row r="141" spans="2:7" s="25" customFormat="1" ht="13.35" customHeight="1">
      <c r="B141" s="27" t="s">
        <v>9188</v>
      </c>
      <c r="C141" s="27" t="s">
        <v>9219</v>
      </c>
      <c r="D141" s="30">
        <v>250</v>
      </c>
      <c r="E141" s="29">
        <v>22.225000000000001</v>
      </c>
      <c r="F141" s="28">
        <v>5556.25</v>
      </c>
      <c r="G141" s="27" t="s">
        <v>27</v>
      </c>
    </row>
    <row r="142" spans="2:7" s="25" customFormat="1" ht="13.35" customHeight="1">
      <c r="B142" s="27" t="s">
        <v>9188</v>
      </c>
      <c r="C142" s="27" t="s">
        <v>9219</v>
      </c>
      <c r="D142" s="30">
        <v>229</v>
      </c>
      <c r="E142" s="29">
        <v>22.225000000000001</v>
      </c>
      <c r="F142" s="28">
        <v>5089.5249999999996</v>
      </c>
      <c r="G142" s="27" t="s">
        <v>27</v>
      </c>
    </row>
    <row r="143" spans="2:7" s="25" customFormat="1" ht="13.35" customHeight="1">
      <c r="B143" s="27" t="s">
        <v>9188</v>
      </c>
      <c r="C143" s="27" t="s">
        <v>9219</v>
      </c>
      <c r="D143" s="30">
        <v>91</v>
      </c>
      <c r="E143" s="29">
        <v>22.225000000000001</v>
      </c>
      <c r="F143" s="28">
        <v>2022.4749999999999</v>
      </c>
      <c r="G143" s="27" t="s">
        <v>27</v>
      </c>
    </row>
    <row r="144" spans="2:7" s="25" customFormat="1" ht="13.35" customHeight="1">
      <c r="B144" s="27" t="s">
        <v>9188</v>
      </c>
      <c r="C144" s="27" t="s">
        <v>9219</v>
      </c>
      <c r="D144" s="30">
        <v>300</v>
      </c>
      <c r="E144" s="29">
        <v>22.225000000000001</v>
      </c>
      <c r="F144" s="28">
        <v>6667.5</v>
      </c>
      <c r="G144" s="27" t="s">
        <v>27</v>
      </c>
    </row>
    <row r="145" spans="2:7" s="25" customFormat="1" ht="13.35" customHeight="1">
      <c r="B145" s="27" t="s">
        <v>9188</v>
      </c>
      <c r="C145" s="27" t="s">
        <v>9220</v>
      </c>
      <c r="D145" s="30">
        <v>625</v>
      </c>
      <c r="E145" s="29">
        <v>22.225000000000001</v>
      </c>
      <c r="F145" s="28">
        <v>13890.625</v>
      </c>
      <c r="G145" s="27" t="s">
        <v>27</v>
      </c>
    </row>
    <row r="146" spans="2:7" s="25" customFormat="1" ht="13.35" customHeight="1">
      <c r="B146" s="27" t="s">
        <v>9188</v>
      </c>
      <c r="C146" s="27" t="s">
        <v>9221</v>
      </c>
      <c r="D146" s="30">
        <v>578</v>
      </c>
      <c r="E146" s="29">
        <v>22.215</v>
      </c>
      <c r="F146" s="28">
        <v>12840.27</v>
      </c>
      <c r="G146" s="27" t="s">
        <v>27</v>
      </c>
    </row>
    <row r="147" spans="2:7" s="25" customFormat="1" ht="13.35" customHeight="1">
      <c r="B147" s="27" t="s">
        <v>9188</v>
      </c>
      <c r="C147" s="27" t="s">
        <v>9221</v>
      </c>
      <c r="D147" s="30">
        <v>16</v>
      </c>
      <c r="E147" s="29">
        <v>22.215</v>
      </c>
      <c r="F147" s="28">
        <v>355.44</v>
      </c>
      <c r="G147" s="27" t="s">
        <v>27</v>
      </c>
    </row>
    <row r="148" spans="2:7" s="25" customFormat="1" ht="13.35" customHeight="1">
      <c r="B148" s="27" t="s">
        <v>9188</v>
      </c>
      <c r="C148" s="27" t="s">
        <v>2043</v>
      </c>
      <c r="D148" s="30">
        <v>144</v>
      </c>
      <c r="E148" s="29">
        <v>22.225000000000001</v>
      </c>
      <c r="F148" s="28">
        <v>3200.4</v>
      </c>
      <c r="G148" s="27" t="s">
        <v>12</v>
      </c>
    </row>
    <row r="149" spans="2:7" s="25" customFormat="1" ht="13.35" customHeight="1">
      <c r="B149" s="27" t="s">
        <v>9188</v>
      </c>
      <c r="C149" s="27" t="s">
        <v>2043</v>
      </c>
      <c r="D149" s="30">
        <v>10</v>
      </c>
      <c r="E149" s="29">
        <v>22.225000000000001</v>
      </c>
      <c r="F149" s="28">
        <v>222.25</v>
      </c>
      <c r="G149" s="27" t="s">
        <v>12</v>
      </c>
    </row>
    <row r="150" spans="2:7" s="25" customFormat="1" ht="13.35" customHeight="1">
      <c r="B150" s="27" t="s">
        <v>9188</v>
      </c>
      <c r="C150" s="27" t="s">
        <v>2043</v>
      </c>
      <c r="D150" s="30">
        <v>391</v>
      </c>
      <c r="E150" s="29">
        <v>22.225000000000001</v>
      </c>
      <c r="F150" s="28">
        <v>8689.9750000000004</v>
      </c>
      <c r="G150" s="27" t="s">
        <v>27</v>
      </c>
    </row>
    <row r="151" spans="2:7" s="25" customFormat="1" ht="13.35" customHeight="1">
      <c r="B151" s="27" t="s">
        <v>9188</v>
      </c>
      <c r="C151" s="27" t="s">
        <v>2043</v>
      </c>
      <c r="D151" s="30">
        <v>250</v>
      </c>
      <c r="E151" s="29">
        <v>22.225000000000001</v>
      </c>
      <c r="F151" s="28">
        <v>5556.25</v>
      </c>
      <c r="G151" s="27" t="s">
        <v>27</v>
      </c>
    </row>
    <row r="152" spans="2:7" s="25" customFormat="1" ht="13.35" customHeight="1">
      <c r="B152" s="27" t="s">
        <v>9188</v>
      </c>
      <c r="C152" s="27" t="s">
        <v>2043</v>
      </c>
      <c r="D152" s="30">
        <v>250</v>
      </c>
      <c r="E152" s="29">
        <v>22.225000000000001</v>
      </c>
      <c r="F152" s="28">
        <v>5556.25</v>
      </c>
      <c r="G152" s="27" t="s">
        <v>27</v>
      </c>
    </row>
    <row r="153" spans="2:7" s="25" customFormat="1" ht="13.35" customHeight="1">
      <c r="B153" s="27" t="s">
        <v>9188</v>
      </c>
      <c r="C153" s="27" t="s">
        <v>2043</v>
      </c>
      <c r="D153" s="30">
        <v>229</v>
      </c>
      <c r="E153" s="29">
        <v>22.225000000000001</v>
      </c>
      <c r="F153" s="28">
        <v>5089.5249999999996</v>
      </c>
      <c r="G153" s="27" t="s">
        <v>27</v>
      </c>
    </row>
    <row r="154" spans="2:7" s="25" customFormat="1" ht="13.35" customHeight="1">
      <c r="B154" s="27" t="s">
        <v>9188</v>
      </c>
      <c r="C154" s="27" t="s">
        <v>2043</v>
      </c>
      <c r="D154" s="30">
        <v>1</v>
      </c>
      <c r="E154" s="29">
        <v>22.225000000000001</v>
      </c>
      <c r="F154" s="28">
        <v>22.225000000000001</v>
      </c>
      <c r="G154" s="27" t="s">
        <v>27</v>
      </c>
    </row>
    <row r="155" spans="2:7" s="25" customFormat="1" ht="13.35" customHeight="1">
      <c r="B155" s="27" t="s">
        <v>9188</v>
      </c>
      <c r="C155" s="27" t="s">
        <v>9222</v>
      </c>
      <c r="D155" s="30">
        <v>250</v>
      </c>
      <c r="E155" s="29">
        <v>22.21</v>
      </c>
      <c r="F155" s="28">
        <v>5552.5</v>
      </c>
      <c r="G155" s="27" t="s">
        <v>11</v>
      </c>
    </row>
    <row r="156" spans="2:7" s="25" customFormat="1" ht="13.35" customHeight="1">
      <c r="B156" s="27" t="s">
        <v>9188</v>
      </c>
      <c r="C156" s="27" t="s">
        <v>9222</v>
      </c>
      <c r="D156" s="30">
        <v>355</v>
      </c>
      <c r="E156" s="29">
        <v>22.21</v>
      </c>
      <c r="F156" s="28">
        <v>7884.55</v>
      </c>
      <c r="G156" s="27" t="s">
        <v>12</v>
      </c>
    </row>
    <row r="157" spans="2:7" s="25" customFormat="1" ht="13.35" customHeight="1">
      <c r="B157" s="27" t="s">
        <v>9188</v>
      </c>
      <c r="C157" s="27" t="s">
        <v>9222</v>
      </c>
      <c r="D157" s="30">
        <v>250</v>
      </c>
      <c r="E157" s="29">
        <v>22.21</v>
      </c>
      <c r="F157" s="28">
        <v>5552.5</v>
      </c>
      <c r="G157" s="27" t="s">
        <v>27</v>
      </c>
    </row>
    <row r="158" spans="2:7" s="25" customFormat="1" ht="13.35" customHeight="1">
      <c r="B158" s="27" t="s">
        <v>9188</v>
      </c>
      <c r="C158" s="27" t="s">
        <v>9222</v>
      </c>
      <c r="D158" s="30">
        <v>250</v>
      </c>
      <c r="E158" s="29">
        <v>22.21</v>
      </c>
      <c r="F158" s="28">
        <v>5552.5</v>
      </c>
      <c r="G158" s="27" t="s">
        <v>27</v>
      </c>
    </row>
    <row r="159" spans="2:7" s="25" customFormat="1" ht="13.35" customHeight="1">
      <c r="B159" s="27" t="s">
        <v>9188</v>
      </c>
      <c r="C159" s="27" t="s">
        <v>9222</v>
      </c>
      <c r="D159" s="30">
        <v>250</v>
      </c>
      <c r="E159" s="29">
        <v>22.21</v>
      </c>
      <c r="F159" s="28">
        <v>5552.5</v>
      </c>
      <c r="G159" s="27" t="s">
        <v>27</v>
      </c>
    </row>
    <row r="160" spans="2:7" s="25" customFormat="1" ht="13.35" customHeight="1">
      <c r="B160" s="27" t="s">
        <v>9188</v>
      </c>
      <c r="C160" s="27" t="s">
        <v>9222</v>
      </c>
      <c r="D160" s="30">
        <v>300</v>
      </c>
      <c r="E160" s="29">
        <v>22.21</v>
      </c>
      <c r="F160" s="28">
        <v>6663</v>
      </c>
      <c r="G160" s="27" t="s">
        <v>27</v>
      </c>
    </row>
    <row r="161" spans="2:7" s="25" customFormat="1" ht="13.35" customHeight="1">
      <c r="B161" s="27" t="s">
        <v>9188</v>
      </c>
      <c r="C161" s="27" t="s">
        <v>9222</v>
      </c>
      <c r="D161" s="30">
        <v>250</v>
      </c>
      <c r="E161" s="29">
        <v>22.21</v>
      </c>
      <c r="F161" s="28">
        <v>5552.5</v>
      </c>
      <c r="G161" s="27" t="s">
        <v>27</v>
      </c>
    </row>
    <row r="162" spans="2:7" s="25" customFormat="1" ht="13.35" customHeight="1">
      <c r="B162" s="27" t="s">
        <v>9188</v>
      </c>
      <c r="C162" s="27" t="s">
        <v>9222</v>
      </c>
      <c r="D162" s="30">
        <v>125</v>
      </c>
      <c r="E162" s="29">
        <v>22.21</v>
      </c>
      <c r="F162" s="28">
        <v>2776.25</v>
      </c>
      <c r="G162" s="27" t="s">
        <v>27</v>
      </c>
    </row>
    <row r="163" spans="2:7" s="25" customFormat="1" ht="13.35" customHeight="1">
      <c r="B163" s="27" t="s">
        <v>9188</v>
      </c>
      <c r="C163" s="27" t="s">
        <v>9222</v>
      </c>
      <c r="D163" s="30">
        <v>205</v>
      </c>
      <c r="E163" s="29">
        <v>22.21</v>
      </c>
      <c r="F163" s="28">
        <v>4553.05</v>
      </c>
      <c r="G163" s="27" t="s">
        <v>27</v>
      </c>
    </row>
    <row r="164" spans="2:7" s="25" customFormat="1" ht="13.35" customHeight="1">
      <c r="B164" s="27" t="s">
        <v>9188</v>
      </c>
      <c r="C164" s="27" t="s">
        <v>9222</v>
      </c>
      <c r="D164" s="30">
        <v>283</v>
      </c>
      <c r="E164" s="29">
        <v>22.21</v>
      </c>
      <c r="F164" s="28">
        <v>6285.43</v>
      </c>
      <c r="G164" s="27" t="s">
        <v>27</v>
      </c>
    </row>
    <row r="165" spans="2:7" s="25" customFormat="1" ht="13.35" customHeight="1">
      <c r="B165" s="27" t="s">
        <v>9188</v>
      </c>
      <c r="C165" s="27" t="s">
        <v>9222</v>
      </c>
      <c r="D165" s="30">
        <v>292</v>
      </c>
      <c r="E165" s="29">
        <v>22.21</v>
      </c>
      <c r="F165" s="28">
        <v>6485.32</v>
      </c>
      <c r="G165" s="27" t="s">
        <v>13</v>
      </c>
    </row>
    <row r="166" spans="2:7" s="25" customFormat="1" ht="13.35" customHeight="1">
      <c r="B166" s="27" t="s">
        <v>9188</v>
      </c>
      <c r="C166" s="27" t="s">
        <v>9223</v>
      </c>
      <c r="D166" s="30">
        <v>155</v>
      </c>
      <c r="E166" s="29">
        <v>22.14</v>
      </c>
      <c r="F166" s="28">
        <v>3431.7</v>
      </c>
      <c r="G166" s="27" t="s">
        <v>12</v>
      </c>
    </row>
    <row r="167" spans="2:7" s="25" customFormat="1" ht="13.35" customHeight="1">
      <c r="B167" s="27" t="s">
        <v>9188</v>
      </c>
      <c r="C167" s="27" t="s">
        <v>9223</v>
      </c>
      <c r="D167" s="30">
        <v>388</v>
      </c>
      <c r="E167" s="29">
        <v>22.14</v>
      </c>
      <c r="F167" s="28">
        <v>8590.32</v>
      </c>
      <c r="G167" s="27" t="s">
        <v>12</v>
      </c>
    </row>
    <row r="168" spans="2:7" s="25" customFormat="1" ht="13.35" customHeight="1">
      <c r="B168" s="27" t="s">
        <v>9188</v>
      </c>
      <c r="C168" s="27" t="s">
        <v>9223</v>
      </c>
      <c r="D168" s="30">
        <v>182</v>
      </c>
      <c r="E168" s="29">
        <v>22.14</v>
      </c>
      <c r="F168" s="28">
        <v>4029.48</v>
      </c>
      <c r="G168" s="27" t="s">
        <v>12</v>
      </c>
    </row>
    <row r="169" spans="2:7" s="25" customFormat="1" ht="13.35" customHeight="1">
      <c r="B169" s="27" t="s">
        <v>9188</v>
      </c>
      <c r="C169" s="27" t="s">
        <v>9223</v>
      </c>
      <c r="D169" s="30">
        <v>250</v>
      </c>
      <c r="E169" s="29">
        <v>22.14</v>
      </c>
      <c r="F169" s="28">
        <v>5535</v>
      </c>
      <c r="G169" s="27" t="s">
        <v>12</v>
      </c>
    </row>
    <row r="170" spans="2:7" s="25" customFormat="1" ht="13.35" customHeight="1">
      <c r="B170" s="27" t="s">
        <v>9188</v>
      </c>
      <c r="C170" s="27" t="s">
        <v>9223</v>
      </c>
      <c r="D170" s="30">
        <v>1766</v>
      </c>
      <c r="E170" s="29">
        <v>22.14</v>
      </c>
      <c r="F170" s="28">
        <v>39099.24</v>
      </c>
      <c r="G170" s="27" t="s">
        <v>27</v>
      </c>
    </row>
    <row r="171" spans="2:7" s="25" customFormat="1" ht="13.35" customHeight="1">
      <c r="B171" s="27" t="s">
        <v>9188</v>
      </c>
      <c r="C171" s="27" t="s">
        <v>9224</v>
      </c>
      <c r="D171" s="30">
        <v>575</v>
      </c>
      <c r="E171" s="29">
        <v>22.12</v>
      </c>
      <c r="F171" s="28">
        <v>12719</v>
      </c>
      <c r="G171" s="27" t="s">
        <v>27</v>
      </c>
    </row>
    <row r="172" spans="2:7" s="25" customFormat="1" ht="13.35" customHeight="1">
      <c r="B172" s="27" t="s">
        <v>9188</v>
      </c>
      <c r="C172" s="27" t="s">
        <v>2324</v>
      </c>
      <c r="D172" s="30">
        <v>173</v>
      </c>
      <c r="E172" s="29">
        <v>22.12</v>
      </c>
      <c r="F172" s="28">
        <v>3826.76</v>
      </c>
      <c r="G172" s="27" t="s">
        <v>27</v>
      </c>
    </row>
    <row r="173" spans="2:7" s="25" customFormat="1" ht="13.35" customHeight="1">
      <c r="B173" s="27" t="s">
        <v>9188</v>
      </c>
      <c r="C173" s="27" t="s">
        <v>3152</v>
      </c>
      <c r="D173" s="30">
        <v>312</v>
      </c>
      <c r="E173" s="29">
        <v>22.13</v>
      </c>
      <c r="F173" s="28">
        <v>6904.56</v>
      </c>
      <c r="G173" s="27" t="s">
        <v>27</v>
      </c>
    </row>
    <row r="174" spans="2:7" s="25" customFormat="1" ht="13.35" customHeight="1">
      <c r="B174" s="27" t="s">
        <v>9188</v>
      </c>
      <c r="C174" s="27" t="s">
        <v>3152</v>
      </c>
      <c r="D174" s="30">
        <v>250</v>
      </c>
      <c r="E174" s="29">
        <v>22.13</v>
      </c>
      <c r="F174" s="28">
        <v>5532.5</v>
      </c>
      <c r="G174" s="27" t="s">
        <v>27</v>
      </c>
    </row>
    <row r="175" spans="2:7" s="25" customFormat="1" ht="13.35" customHeight="1">
      <c r="B175" s="27" t="s">
        <v>9188</v>
      </c>
      <c r="C175" s="27" t="s">
        <v>3152</v>
      </c>
      <c r="D175" s="30">
        <v>451</v>
      </c>
      <c r="E175" s="29">
        <v>22.13</v>
      </c>
      <c r="F175" s="28">
        <v>9980.6299999999992</v>
      </c>
      <c r="G175" s="27" t="s">
        <v>27</v>
      </c>
    </row>
    <row r="176" spans="2:7" s="25" customFormat="1" ht="13.35" customHeight="1">
      <c r="B176" s="27" t="s">
        <v>9188</v>
      </c>
      <c r="C176" s="27" t="s">
        <v>3152</v>
      </c>
      <c r="D176" s="30">
        <v>250</v>
      </c>
      <c r="E176" s="29">
        <v>22.13</v>
      </c>
      <c r="F176" s="28">
        <v>5532.5</v>
      </c>
      <c r="G176" s="27" t="s">
        <v>27</v>
      </c>
    </row>
    <row r="177" spans="2:7" s="25" customFormat="1" ht="13.35" customHeight="1">
      <c r="B177" s="27" t="s">
        <v>9188</v>
      </c>
      <c r="C177" s="27" t="s">
        <v>3152</v>
      </c>
      <c r="D177" s="30">
        <v>250</v>
      </c>
      <c r="E177" s="29">
        <v>22.13</v>
      </c>
      <c r="F177" s="28">
        <v>5532.5</v>
      </c>
      <c r="G177" s="27" t="s">
        <v>27</v>
      </c>
    </row>
    <row r="178" spans="2:7" s="25" customFormat="1" ht="13.35" customHeight="1">
      <c r="B178" s="27" t="s">
        <v>9188</v>
      </c>
      <c r="C178" s="27" t="s">
        <v>3152</v>
      </c>
      <c r="D178" s="30">
        <v>660</v>
      </c>
      <c r="E178" s="29">
        <v>22.13</v>
      </c>
      <c r="F178" s="28">
        <v>14605.8</v>
      </c>
      <c r="G178" s="27" t="s">
        <v>27</v>
      </c>
    </row>
    <row r="179" spans="2:7" s="25" customFormat="1" ht="13.35" customHeight="1">
      <c r="B179" s="27" t="s">
        <v>9188</v>
      </c>
      <c r="C179" s="27" t="s">
        <v>3152</v>
      </c>
      <c r="D179" s="30">
        <v>250</v>
      </c>
      <c r="E179" s="29">
        <v>22.13</v>
      </c>
      <c r="F179" s="28">
        <v>5532.5</v>
      </c>
      <c r="G179" s="27" t="s">
        <v>27</v>
      </c>
    </row>
    <row r="180" spans="2:7" s="25" customFormat="1" ht="13.35" customHeight="1">
      <c r="B180" s="27" t="s">
        <v>9188</v>
      </c>
      <c r="C180" s="27" t="s">
        <v>3152</v>
      </c>
      <c r="D180" s="30">
        <v>300</v>
      </c>
      <c r="E180" s="29">
        <v>22.13</v>
      </c>
      <c r="F180" s="28">
        <v>6639</v>
      </c>
      <c r="G180" s="27" t="s">
        <v>27</v>
      </c>
    </row>
    <row r="181" spans="2:7" s="25" customFormat="1" ht="13.35" customHeight="1">
      <c r="B181" s="27" t="s">
        <v>9188</v>
      </c>
      <c r="C181" s="27" t="s">
        <v>9225</v>
      </c>
      <c r="D181" s="30">
        <v>648</v>
      </c>
      <c r="E181" s="29">
        <v>22.135000000000002</v>
      </c>
      <c r="F181" s="28">
        <v>14343.48</v>
      </c>
      <c r="G181" s="27" t="s">
        <v>27</v>
      </c>
    </row>
    <row r="182" spans="2:7" s="25" customFormat="1" ht="13.35" customHeight="1">
      <c r="B182" s="27" t="s">
        <v>9188</v>
      </c>
      <c r="C182" s="27" t="s">
        <v>2638</v>
      </c>
      <c r="D182" s="30">
        <v>153</v>
      </c>
      <c r="E182" s="29">
        <v>22.13</v>
      </c>
      <c r="F182" s="28">
        <v>3385.89</v>
      </c>
      <c r="G182" s="27" t="s">
        <v>27</v>
      </c>
    </row>
    <row r="183" spans="2:7" s="25" customFormat="1" ht="13.35" customHeight="1">
      <c r="B183" s="27" t="s">
        <v>9188</v>
      </c>
      <c r="C183" s="27" t="s">
        <v>2638</v>
      </c>
      <c r="D183" s="30">
        <v>250</v>
      </c>
      <c r="E183" s="29">
        <v>22.13</v>
      </c>
      <c r="F183" s="28">
        <v>5532.5</v>
      </c>
      <c r="G183" s="27" t="s">
        <v>27</v>
      </c>
    </row>
    <row r="184" spans="2:7" s="25" customFormat="1" ht="13.35" customHeight="1">
      <c r="B184" s="27" t="s">
        <v>9188</v>
      </c>
      <c r="C184" s="27" t="s">
        <v>2638</v>
      </c>
      <c r="D184" s="30">
        <v>300</v>
      </c>
      <c r="E184" s="29">
        <v>22.13</v>
      </c>
      <c r="F184" s="28">
        <v>6639</v>
      </c>
      <c r="G184" s="27" t="s">
        <v>27</v>
      </c>
    </row>
    <row r="185" spans="2:7" s="25" customFormat="1" ht="13.35" customHeight="1">
      <c r="B185" s="27" t="s">
        <v>9188</v>
      </c>
      <c r="C185" s="27" t="s">
        <v>2638</v>
      </c>
      <c r="D185" s="30">
        <v>229</v>
      </c>
      <c r="E185" s="29">
        <v>22.13</v>
      </c>
      <c r="F185" s="28">
        <v>5067.7700000000004</v>
      </c>
      <c r="G185" s="27" t="s">
        <v>27</v>
      </c>
    </row>
    <row r="186" spans="2:7" s="25" customFormat="1" ht="13.35" customHeight="1">
      <c r="B186" s="27" t="s">
        <v>9188</v>
      </c>
      <c r="C186" s="27" t="s">
        <v>2638</v>
      </c>
      <c r="D186" s="30">
        <v>730</v>
      </c>
      <c r="E186" s="29">
        <v>22.13</v>
      </c>
      <c r="F186" s="28">
        <v>16154.9</v>
      </c>
      <c r="G186" s="27" t="s">
        <v>27</v>
      </c>
    </row>
    <row r="187" spans="2:7" s="25" customFormat="1" ht="13.35" customHeight="1">
      <c r="B187" s="27" t="s">
        <v>9188</v>
      </c>
      <c r="C187" s="27" t="s">
        <v>9226</v>
      </c>
      <c r="D187" s="30">
        <v>927</v>
      </c>
      <c r="E187" s="29">
        <v>22.135000000000002</v>
      </c>
      <c r="F187" s="28">
        <v>20519.145</v>
      </c>
      <c r="G187" s="27" t="s">
        <v>13</v>
      </c>
    </row>
    <row r="188" spans="2:7" s="25" customFormat="1" ht="13.35" customHeight="1">
      <c r="B188" s="27" t="s">
        <v>9188</v>
      </c>
      <c r="C188" s="27" t="s">
        <v>9226</v>
      </c>
      <c r="D188" s="30">
        <v>231</v>
      </c>
      <c r="E188" s="29">
        <v>22.135000000000002</v>
      </c>
      <c r="F188" s="28">
        <v>5113.1850000000004</v>
      </c>
      <c r="G188" s="27" t="s">
        <v>13</v>
      </c>
    </row>
    <row r="189" spans="2:7" s="25" customFormat="1" ht="13.35" customHeight="1">
      <c r="B189" s="27" t="s">
        <v>9188</v>
      </c>
      <c r="C189" s="27" t="s">
        <v>9227</v>
      </c>
      <c r="D189" s="30">
        <v>546</v>
      </c>
      <c r="E189" s="29">
        <v>22.125</v>
      </c>
      <c r="F189" s="28">
        <v>12080.25</v>
      </c>
      <c r="G189" s="27" t="s">
        <v>27</v>
      </c>
    </row>
    <row r="190" spans="2:7" s="25" customFormat="1" ht="13.35" customHeight="1">
      <c r="B190" s="27" t="s">
        <v>9188</v>
      </c>
      <c r="C190" s="27" t="s">
        <v>9228</v>
      </c>
      <c r="D190" s="30">
        <v>180</v>
      </c>
      <c r="E190" s="29">
        <v>22.155000000000001</v>
      </c>
      <c r="F190" s="28">
        <v>3987.9</v>
      </c>
      <c r="G190" s="27" t="s">
        <v>27</v>
      </c>
    </row>
    <row r="191" spans="2:7" s="25" customFormat="1" ht="13.35" customHeight="1">
      <c r="B191" s="27" t="s">
        <v>9188</v>
      </c>
      <c r="C191" s="27" t="s">
        <v>9228</v>
      </c>
      <c r="D191" s="30">
        <v>300</v>
      </c>
      <c r="E191" s="29">
        <v>22.155000000000001</v>
      </c>
      <c r="F191" s="28">
        <v>6646.5</v>
      </c>
      <c r="G191" s="27" t="s">
        <v>27</v>
      </c>
    </row>
    <row r="192" spans="2:7" s="25" customFormat="1" ht="13.35" customHeight="1">
      <c r="B192" s="27" t="s">
        <v>9188</v>
      </c>
      <c r="C192" s="27" t="s">
        <v>9228</v>
      </c>
      <c r="D192" s="30">
        <v>441</v>
      </c>
      <c r="E192" s="29">
        <v>22.155000000000001</v>
      </c>
      <c r="F192" s="28">
        <v>9770.3549999999996</v>
      </c>
      <c r="G192" s="27" t="s">
        <v>27</v>
      </c>
    </row>
    <row r="193" spans="2:7" s="25" customFormat="1" ht="13.35" customHeight="1">
      <c r="B193" s="27" t="s">
        <v>9188</v>
      </c>
      <c r="C193" s="27" t="s">
        <v>9228</v>
      </c>
      <c r="D193" s="30">
        <v>250</v>
      </c>
      <c r="E193" s="29">
        <v>22.155000000000001</v>
      </c>
      <c r="F193" s="28">
        <v>5538.75</v>
      </c>
      <c r="G193" s="27" t="s">
        <v>27</v>
      </c>
    </row>
    <row r="194" spans="2:7" s="25" customFormat="1" ht="13.35" customHeight="1">
      <c r="B194" s="27" t="s">
        <v>9188</v>
      </c>
      <c r="C194" s="27" t="s">
        <v>9228</v>
      </c>
      <c r="D194" s="30">
        <v>250</v>
      </c>
      <c r="E194" s="29">
        <v>22.155000000000001</v>
      </c>
      <c r="F194" s="28">
        <v>5538.75</v>
      </c>
      <c r="G194" s="27" t="s">
        <v>27</v>
      </c>
    </row>
    <row r="195" spans="2:7" s="25" customFormat="1" ht="13.35" customHeight="1">
      <c r="B195" s="27" t="s">
        <v>9188</v>
      </c>
      <c r="C195" s="27" t="s">
        <v>9229</v>
      </c>
      <c r="D195" s="30">
        <v>230</v>
      </c>
      <c r="E195" s="29">
        <v>22.14</v>
      </c>
      <c r="F195" s="28">
        <v>5092.2</v>
      </c>
      <c r="G195" s="27" t="s">
        <v>27</v>
      </c>
    </row>
    <row r="196" spans="2:7" s="25" customFormat="1" ht="13.35" customHeight="1">
      <c r="B196" s="27" t="s">
        <v>9188</v>
      </c>
      <c r="C196" s="27" t="s">
        <v>9229</v>
      </c>
      <c r="D196" s="30">
        <v>300</v>
      </c>
      <c r="E196" s="29">
        <v>22.14</v>
      </c>
      <c r="F196" s="28">
        <v>6642</v>
      </c>
      <c r="G196" s="27" t="s">
        <v>27</v>
      </c>
    </row>
    <row r="197" spans="2:7" s="25" customFormat="1" ht="13.35" customHeight="1">
      <c r="B197" s="27" t="s">
        <v>9188</v>
      </c>
      <c r="C197" s="27" t="s">
        <v>9230</v>
      </c>
      <c r="D197" s="30">
        <v>250</v>
      </c>
      <c r="E197" s="29">
        <v>22.145</v>
      </c>
      <c r="F197" s="28">
        <v>5536.25</v>
      </c>
      <c r="G197" s="27" t="s">
        <v>11</v>
      </c>
    </row>
    <row r="198" spans="2:7" s="25" customFormat="1" ht="13.35" customHeight="1">
      <c r="B198" s="27" t="s">
        <v>9188</v>
      </c>
      <c r="C198" s="27" t="s">
        <v>7054</v>
      </c>
      <c r="D198" s="30">
        <v>528</v>
      </c>
      <c r="E198" s="29">
        <v>22.135000000000002</v>
      </c>
      <c r="F198" s="28">
        <v>11687.28</v>
      </c>
      <c r="G198" s="27" t="s">
        <v>27</v>
      </c>
    </row>
    <row r="199" spans="2:7" s="25" customFormat="1" ht="13.35" customHeight="1">
      <c r="B199" s="27" t="s">
        <v>9188</v>
      </c>
      <c r="C199" s="27" t="s">
        <v>9231</v>
      </c>
      <c r="D199" s="30">
        <v>142</v>
      </c>
      <c r="E199" s="29">
        <v>22.135000000000002</v>
      </c>
      <c r="F199" s="28">
        <v>3143.17</v>
      </c>
      <c r="G199" s="27" t="s">
        <v>27</v>
      </c>
    </row>
    <row r="200" spans="2:7" s="25" customFormat="1" ht="13.35" customHeight="1">
      <c r="B200" s="27" t="s">
        <v>9188</v>
      </c>
      <c r="C200" s="27" t="s">
        <v>9231</v>
      </c>
      <c r="D200" s="30">
        <v>583</v>
      </c>
      <c r="E200" s="29">
        <v>22.135000000000002</v>
      </c>
      <c r="F200" s="28">
        <v>12904.705</v>
      </c>
      <c r="G200" s="27" t="s">
        <v>27</v>
      </c>
    </row>
    <row r="201" spans="2:7" s="25" customFormat="1" ht="13.35" customHeight="1">
      <c r="B201" s="27" t="s">
        <v>9188</v>
      </c>
      <c r="C201" s="27" t="s">
        <v>9232</v>
      </c>
      <c r="D201" s="30">
        <v>237</v>
      </c>
      <c r="E201" s="29">
        <v>22.09</v>
      </c>
      <c r="F201" s="28">
        <v>5235.33</v>
      </c>
      <c r="G201" s="27" t="s">
        <v>27</v>
      </c>
    </row>
    <row r="202" spans="2:7" s="25" customFormat="1" ht="13.35" customHeight="1">
      <c r="B202" s="27" t="s">
        <v>9188</v>
      </c>
      <c r="C202" s="27" t="s">
        <v>9232</v>
      </c>
      <c r="D202" s="30">
        <v>508</v>
      </c>
      <c r="E202" s="29">
        <v>22.09</v>
      </c>
      <c r="F202" s="28">
        <v>11221.72</v>
      </c>
      <c r="G202" s="27" t="s">
        <v>27</v>
      </c>
    </row>
    <row r="203" spans="2:7" s="25" customFormat="1" ht="13.35" customHeight="1">
      <c r="B203" s="27" t="s">
        <v>9188</v>
      </c>
      <c r="C203" s="27" t="s">
        <v>9233</v>
      </c>
      <c r="D203" s="30">
        <v>691</v>
      </c>
      <c r="E203" s="29">
        <v>22.065000000000001</v>
      </c>
      <c r="F203" s="28">
        <v>15246.915000000001</v>
      </c>
      <c r="G203" s="27" t="s">
        <v>27</v>
      </c>
    </row>
    <row r="204" spans="2:7" s="25" customFormat="1" ht="13.35" customHeight="1">
      <c r="B204" s="27" t="s">
        <v>9188</v>
      </c>
      <c r="C204" s="27" t="s">
        <v>9234</v>
      </c>
      <c r="D204" s="30">
        <v>344</v>
      </c>
      <c r="E204" s="29">
        <v>22.07</v>
      </c>
      <c r="F204" s="28">
        <v>7592.08</v>
      </c>
      <c r="G204" s="27" t="s">
        <v>27</v>
      </c>
    </row>
    <row r="205" spans="2:7" s="25" customFormat="1" ht="13.35" customHeight="1">
      <c r="B205" s="27" t="s">
        <v>9188</v>
      </c>
      <c r="C205" s="27" t="s">
        <v>9234</v>
      </c>
      <c r="D205" s="30">
        <v>300</v>
      </c>
      <c r="E205" s="29">
        <v>22.07</v>
      </c>
      <c r="F205" s="28">
        <v>6621</v>
      </c>
      <c r="G205" s="27" t="s">
        <v>27</v>
      </c>
    </row>
    <row r="206" spans="2:7" s="25" customFormat="1" ht="13.35" customHeight="1">
      <c r="B206" s="27" t="s">
        <v>9188</v>
      </c>
      <c r="C206" s="27" t="s">
        <v>9234</v>
      </c>
      <c r="D206" s="30">
        <v>741</v>
      </c>
      <c r="E206" s="29">
        <v>22.07</v>
      </c>
      <c r="F206" s="28">
        <v>16353.87</v>
      </c>
      <c r="G206" s="27" t="s">
        <v>27</v>
      </c>
    </row>
    <row r="207" spans="2:7" s="25" customFormat="1" ht="13.35" customHeight="1">
      <c r="B207" s="27" t="s">
        <v>9188</v>
      </c>
      <c r="C207" s="27" t="s">
        <v>9235</v>
      </c>
      <c r="D207" s="30">
        <v>640</v>
      </c>
      <c r="E207" s="29">
        <v>22.08</v>
      </c>
      <c r="F207" s="28">
        <v>14131.2</v>
      </c>
      <c r="G207" s="27" t="s">
        <v>27</v>
      </c>
    </row>
    <row r="208" spans="2:7" s="25" customFormat="1" ht="13.35" customHeight="1">
      <c r="B208" s="27" t="s">
        <v>9188</v>
      </c>
      <c r="C208" s="27" t="s">
        <v>6863</v>
      </c>
      <c r="D208" s="30">
        <v>678</v>
      </c>
      <c r="E208" s="29">
        <v>22.08</v>
      </c>
      <c r="F208" s="28">
        <v>14970.24</v>
      </c>
      <c r="G208" s="27" t="s">
        <v>11</v>
      </c>
    </row>
    <row r="209" spans="2:7" s="25" customFormat="1" ht="13.35" customHeight="1">
      <c r="B209" s="27" t="s">
        <v>9188</v>
      </c>
      <c r="C209" s="27" t="s">
        <v>6863</v>
      </c>
      <c r="D209" s="30">
        <v>380</v>
      </c>
      <c r="E209" s="29">
        <v>22.08</v>
      </c>
      <c r="F209" s="28">
        <v>8390.4</v>
      </c>
      <c r="G209" s="27" t="s">
        <v>11</v>
      </c>
    </row>
    <row r="210" spans="2:7" s="25" customFormat="1" ht="13.35" customHeight="1">
      <c r="B210" s="27" t="s">
        <v>9188</v>
      </c>
      <c r="C210" s="27" t="s">
        <v>6863</v>
      </c>
      <c r="D210" s="30">
        <v>318</v>
      </c>
      <c r="E210" s="29">
        <v>22.08</v>
      </c>
      <c r="F210" s="28">
        <v>7021.44</v>
      </c>
      <c r="G210" s="27" t="s">
        <v>13</v>
      </c>
    </row>
    <row r="211" spans="2:7" s="25" customFormat="1" ht="13.35" customHeight="1">
      <c r="B211" s="27" t="s">
        <v>9188</v>
      </c>
      <c r="C211" s="27" t="s">
        <v>9236</v>
      </c>
      <c r="D211" s="30">
        <v>256</v>
      </c>
      <c r="E211" s="29">
        <v>22.07</v>
      </c>
      <c r="F211" s="28">
        <v>5649.92</v>
      </c>
      <c r="G211" s="27" t="s">
        <v>12</v>
      </c>
    </row>
    <row r="212" spans="2:7" s="25" customFormat="1" ht="13.35" customHeight="1">
      <c r="B212" s="27" t="s">
        <v>9188</v>
      </c>
      <c r="C212" s="27" t="s">
        <v>9236</v>
      </c>
      <c r="D212" s="30">
        <v>972</v>
      </c>
      <c r="E212" s="29">
        <v>22.07</v>
      </c>
      <c r="F212" s="28">
        <v>21452.04</v>
      </c>
      <c r="G212" s="27" t="s">
        <v>27</v>
      </c>
    </row>
    <row r="213" spans="2:7" s="25" customFormat="1" ht="13.35" customHeight="1">
      <c r="B213" s="27" t="s">
        <v>9188</v>
      </c>
      <c r="C213" s="27" t="s">
        <v>9236</v>
      </c>
      <c r="D213" s="30">
        <v>208</v>
      </c>
      <c r="E213" s="29">
        <v>22.07</v>
      </c>
      <c r="F213" s="28">
        <v>4590.5600000000004</v>
      </c>
      <c r="G213" s="27" t="s">
        <v>13</v>
      </c>
    </row>
    <row r="214" spans="2:7" s="25" customFormat="1" ht="13.35" customHeight="1">
      <c r="B214" s="27" t="s">
        <v>9188</v>
      </c>
      <c r="C214" s="27" t="s">
        <v>9237</v>
      </c>
      <c r="D214" s="30">
        <v>1216</v>
      </c>
      <c r="E214" s="29">
        <v>22.074999999999999</v>
      </c>
      <c r="F214" s="28">
        <v>26843.200000000001</v>
      </c>
      <c r="G214" s="27" t="s">
        <v>13</v>
      </c>
    </row>
    <row r="215" spans="2:7" s="25" customFormat="1" ht="13.35" customHeight="1">
      <c r="B215" s="27" t="s">
        <v>9188</v>
      </c>
      <c r="C215" s="27" t="s">
        <v>3164</v>
      </c>
      <c r="D215" s="30">
        <v>624</v>
      </c>
      <c r="E215" s="29">
        <v>22.074999999999999</v>
      </c>
      <c r="F215" s="28">
        <v>13774.8</v>
      </c>
      <c r="G215" s="27" t="s">
        <v>27</v>
      </c>
    </row>
    <row r="216" spans="2:7" s="25" customFormat="1" ht="13.35" customHeight="1">
      <c r="B216" s="27" t="s">
        <v>9188</v>
      </c>
      <c r="C216" s="27" t="s">
        <v>3164</v>
      </c>
      <c r="D216" s="30">
        <v>454</v>
      </c>
      <c r="E216" s="29">
        <v>22.074999999999999</v>
      </c>
      <c r="F216" s="28">
        <v>10022.049999999999</v>
      </c>
      <c r="G216" s="27" t="s">
        <v>13</v>
      </c>
    </row>
    <row r="217" spans="2:7" s="25" customFormat="1" ht="13.35" customHeight="1">
      <c r="B217" s="27" t="s">
        <v>9188</v>
      </c>
      <c r="C217" s="27" t="s">
        <v>3164</v>
      </c>
      <c r="D217" s="30">
        <v>92</v>
      </c>
      <c r="E217" s="29">
        <v>22.074999999999999</v>
      </c>
      <c r="F217" s="28">
        <v>2030.9</v>
      </c>
      <c r="G217" s="27" t="s">
        <v>13</v>
      </c>
    </row>
    <row r="218" spans="2:7" s="25" customFormat="1" ht="13.35" customHeight="1">
      <c r="B218" s="27" t="s">
        <v>9188</v>
      </c>
      <c r="C218" s="27" t="s">
        <v>3164</v>
      </c>
      <c r="D218" s="30">
        <v>268</v>
      </c>
      <c r="E218" s="29">
        <v>22.074999999999999</v>
      </c>
      <c r="F218" s="28">
        <v>5916.1</v>
      </c>
      <c r="G218" s="27" t="s">
        <v>13</v>
      </c>
    </row>
    <row r="219" spans="2:7" s="25" customFormat="1" ht="13.35" customHeight="1">
      <c r="B219" s="27" t="s">
        <v>9188</v>
      </c>
      <c r="C219" s="27" t="s">
        <v>9238</v>
      </c>
      <c r="D219" s="30">
        <v>34</v>
      </c>
      <c r="E219" s="29">
        <v>22.09</v>
      </c>
      <c r="F219" s="28">
        <v>751.06</v>
      </c>
      <c r="G219" s="27" t="s">
        <v>27</v>
      </c>
    </row>
    <row r="220" spans="2:7" s="25" customFormat="1" ht="13.35" customHeight="1">
      <c r="B220" s="27" t="s">
        <v>9188</v>
      </c>
      <c r="C220" s="27" t="s">
        <v>9238</v>
      </c>
      <c r="D220" s="30">
        <v>250</v>
      </c>
      <c r="E220" s="29">
        <v>22.09</v>
      </c>
      <c r="F220" s="28">
        <v>5522.5</v>
      </c>
      <c r="G220" s="27" t="s">
        <v>27</v>
      </c>
    </row>
    <row r="221" spans="2:7" s="25" customFormat="1" ht="13.35" customHeight="1">
      <c r="B221" s="27" t="s">
        <v>9188</v>
      </c>
      <c r="C221" s="27" t="s">
        <v>9238</v>
      </c>
      <c r="D221" s="30">
        <v>250</v>
      </c>
      <c r="E221" s="29">
        <v>22.09</v>
      </c>
      <c r="F221" s="28">
        <v>5522.5</v>
      </c>
      <c r="G221" s="27" t="s">
        <v>27</v>
      </c>
    </row>
    <row r="222" spans="2:7" s="25" customFormat="1" ht="13.35" customHeight="1">
      <c r="B222" s="27" t="s">
        <v>9188</v>
      </c>
      <c r="C222" s="27" t="s">
        <v>9238</v>
      </c>
      <c r="D222" s="30">
        <v>250</v>
      </c>
      <c r="E222" s="29">
        <v>22.09</v>
      </c>
      <c r="F222" s="28">
        <v>5522.5</v>
      </c>
      <c r="G222" s="27" t="s">
        <v>27</v>
      </c>
    </row>
    <row r="223" spans="2:7" s="25" customFormat="1" ht="13.35" customHeight="1">
      <c r="B223" s="27" t="s">
        <v>9188</v>
      </c>
      <c r="C223" s="27" t="s">
        <v>9238</v>
      </c>
      <c r="D223" s="30">
        <v>300</v>
      </c>
      <c r="E223" s="29">
        <v>22.09</v>
      </c>
      <c r="F223" s="28">
        <v>6627</v>
      </c>
      <c r="G223" s="27" t="s">
        <v>27</v>
      </c>
    </row>
    <row r="224" spans="2:7" s="25" customFormat="1" ht="13.35" customHeight="1">
      <c r="B224" s="27" t="s">
        <v>9188</v>
      </c>
      <c r="C224" s="27" t="s">
        <v>9238</v>
      </c>
      <c r="D224" s="30">
        <v>359</v>
      </c>
      <c r="E224" s="29">
        <v>22.09</v>
      </c>
      <c r="F224" s="28">
        <v>7930.31</v>
      </c>
      <c r="G224" s="27" t="s">
        <v>27</v>
      </c>
    </row>
    <row r="225" spans="2:7" s="25" customFormat="1" ht="13.35" customHeight="1">
      <c r="B225" s="27" t="s">
        <v>9188</v>
      </c>
      <c r="C225" s="27" t="s">
        <v>1394</v>
      </c>
      <c r="D225" s="30">
        <v>197</v>
      </c>
      <c r="E225" s="29">
        <v>22.074999999999999</v>
      </c>
      <c r="F225" s="28">
        <v>4348.7749999999996</v>
      </c>
      <c r="G225" s="27" t="s">
        <v>12</v>
      </c>
    </row>
    <row r="226" spans="2:7" s="25" customFormat="1" ht="13.35" customHeight="1">
      <c r="B226" s="27" t="s">
        <v>9188</v>
      </c>
      <c r="C226" s="27" t="s">
        <v>4689</v>
      </c>
      <c r="D226" s="30">
        <v>84</v>
      </c>
      <c r="E226" s="29">
        <v>22.07</v>
      </c>
      <c r="F226" s="28">
        <v>1853.88</v>
      </c>
      <c r="G226" s="27" t="s">
        <v>12</v>
      </c>
    </row>
    <row r="227" spans="2:7" s="25" customFormat="1" ht="13.35" customHeight="1">
      <c r="B227" s="27" t="s">
        <v>9188</v>
      </c>
      <c r="C227" s="27" t="s">
        <v>4689</v>
      </c>
      <c r="D227" s="30">
        <v>470</v>
      </c>
      <c r="E227" s="29">
        <v>22.07</v>
      </c>
      <c r="F227" s="28">
        <v>10372.9</v>
      </c>
      <c r="G227" s="27" t="s">
        <v>13</v>
      </c>
    </row>
    <row r="228" spans="2:7" s="25" customFormat="1" ht="13.35" customHeight="1">
      <c r="B228" s="27" t="s">
        <v>9188</v>
      </c>
      <c r="C228" s="27" t="s">
        <v>4689</v>
      </c>
      <c r="D228" s="30">
        <v>303</v>
      </c>
      <c r="E228" s="29">
        <v>22.07</v>
      </c>
      <c r="F228" s="28">
        <v>6687.21</v>
      </c>
      <c r="G228" s="27" t="s">
        <v>13</v>
      </c>
    </row>
    <row r="229" spans="2:7" s="25" customFormat="1" ht="13.35" customHeight="1">
      <c r="B229" s="27" t="s">
        <v>9188</v>
      </c>
      <c r="C229" s="27" t="s">
        <v>9239</v>
      </c>
      <c r="D229" s="30">
        <v>81</v>
      </c>
      <c r="E229" s="29">
        <v>22.07</v>
      </c>
      <c r="F229" s="28">
        <v>1787.67</v>
      </c>
      <c r="G229" s="27" t="s">
        <v>27</v>
      </c>
    </row>
    <row r="230" spans="2:7" s="25" customFormat="1" ht="13.35" customHeight="1">
      <c r="B230" s="27" t="s">
        <v>9188</v>
      </c>
      <c r="C230" s="27" t="s">
        <v>9239</v>
      </c>
      <c r="D230" s="30">
        <v>334</v>
      </c>
      <c r="E230" s="29">
        <v>22.07</v>
      </c>
      <c r="F230" s="28">
        <v>7371.38</v>
      </c>
      <c r="G230" s="27" t="s">
        <v>27</v>
      </c>
    </row>
    <row r="231" spans="2:7" s="25" customFormat="1" ht="13.35" customHeight="1">
      <c r="B231" s="27" t="s">
        <v>9188</v>
      </c>
      <c r="C231" s="27" t="s">
        <v>9239</v>
      </c>
      <c r="D231" s="30">
        <v>133</v>
      </c>
      <c r="E231" s="29">
        <v>22.07</v>
      </c>
      <c r="F231" s="28">
        <v>2935.31</v>
      </c>
      <c r="G231" s="27" t="s">
        <v>27</v>
      </c>
    </row>
    <row r="232" spans="2:7" s="25" customFormat="1" ht="13.35" customHeight="1">
      <c r="B232" s="27" t="s">
        <v>9188</v>
      </c>
      <c r="C232" s="27" t="s">
        <v>9239</v>
      </c>
      <c r="D232" s="30">
        <v>269</v>
      </c>
      <c r="E232" s="29">
        <v>22.07</v>
      </c>
      <c r="F232" s="28">
        <v>5936.83</v>
      </c>
      <c r="G232" s="27" t="s">
        <v>27</v>
      </c>
    </row>
    <row r="233" spans="2:7" s="25" customFormat="1" ht="13.35" customHeight="1">
      <c r="B233" s="27" t="s">
        <v>9188</v>
      </c>
      <c r="C233" s="27" t="s">
        <v>9239</v>
      </c>
      <c r="D233" s="30">
        <v>300</v>
      </c>
      <c r="E233" s="29">
        <v>22.07</v>
      </c>
      <c r="F233" s="28">
        <v>6621</v>
      </c>
      <c r="G233" s="27" t="s">
        <v>27</v>
      </c>
    </row>
    <row r="234" spans="2:7" s="25" customFormat="1" ht="13.35" customHeight="1">
      <c r="B234" s="27" t="s">
        <v>9188</v>
      </c>
      <c r="C234" s="27" t="s">
        <v>9239</v>
      </c>
      <c r="D234" s="30">
        <v>250</v>
      </c>
      <c r="E234" s="29">
        <v>22.07</v>
      </c>
      <c r="F234" s="28">
        <v>5517.5</v>
      </c>
      <c r="G234" s="27" t="s">
        <v>27</v>
      </c>
    </row>
    <row r="235" spans="2:7" s="25" customFormat="1" ht="13.35" customHeight="1">
      <c r="B235" s="27" t="s">
        <v>9188</v>
      </c>
      <c r="C235" s="27" t="s">
        <v>9240</v>
      </c>
      <c r="D235" s="30">
        <v>54</v>
      </c>
      <c r="E235" s="29">
        <v>22.065000000000001</v>
      </c>
      <c r="F235" s="28">
        <v>1191.51</v>
      </c>
      <c r="G235" s="27" t="s">
        <v>11</v>
      </c>
    </row>
    <row r="236" spans="2:7" s="25" customFormat="1" ht="13.35" customHeight="1">
      <c r="B236" s="27" t="s">
        <v>9188</v>
      </c>
      <c r="C236" s="27" t="s">
        <v>9240</v>
      </c>
      <c r="D236" s="30">
        <v>250</v>
      </c>
      <c r="E236" s="29">
        <v>22.065000000000001</v>
      </c>
      <c r="F236" s="28">
        <v>5516.25</v>
      </c>
      <c r="G236" s="27" t="s">
        <v>11</v>
      </c>
    </row>
    <row r="237" spans="2:7" s="25" customFormat="1" ht="13.35" customHeight="1">
      <c r="B237" s="27" t="s">
        <v>9188</v>
      </c>
      <c r="C237" s="27" t="s">
        <v>9132</v>
      </c>
      <c r="D237" s="30">
        <v>250</v>
      </c>
      <c r="E237" s="29">
        <v>22.06</v>
      </c>
      <c r="F237" s="28">
        <v>5515</v>
      </c>
      <c r="G237" s="27" t="s">
        <v>11</v>
      </c>
    </row>
    <row r="238" spans="2:7" s="25" customFormat="1" ht="13.35" customHeight="1">
      <c r="B238" s="27" t="s">
        <v>9188</v>
      </c>
      <c r="C238" s="27" t="s">
        <v>9132</v>
      </c>
      <c r="D238" s="30">
        <v>387</v>
      </c>
      <c r="E238" s="29">
        <v>22.06</v>
      </c>
      <c r="F238" s="28">
        <v>8537.2199999999993</v>
      </c>
      <c r="G238" s="27" t="s">
        <v>12</v>
      </c>
    </row>
    <row r="239" spans="2:7" s="25" customFormat="1" ht="13.35" customHeight="1">
      <c r="B239" s="27" t="s">
        <v>9188</v>
      </c>
      <c r="C239" s="27" t="s">
        <v>9132</v>
      </c>
      <c r="D239" s="30">
        <v>607</v>
      </c>
      <c r="E239" s="29">
        <v>22.06</v>
      </c>
      <c r="F239" s="28">
        <v>13390.42</v>
      </c>
      <c r="G239" s="27" t="s">
        <v>13</v>
      </c>
    </row>
    <row r="240" spans="2:7" s="25" customFormat="1" ht="13.35" customHeight="1">
      <c r="B240" s="27" t="s">
        <v>9188</v>
      </c>
      <c r="C240" s="27" t="s">
        <v>8826</v>
      </c>
      <c r="D240" s="30">
        <v>184</v>
      </c>
      <c r="E240" s="29">
        <v>22.045000000000002</v>
      </c>
      <c r="F240" s="28">
        <v>4056.28</v>
      </c>
      <c r="G240" s="27" t="s">
        <v>13</v>
      </c>
    </row>
    <row r="241" spans="2:7" s="25" customFormat="1" ht="13.35" customHeight="1">
      <c r="B241" s="27" t="s">
        <v>9188</v>
      </c>
      <c r="C241" s="27" t="s">
        <v>9241</v>
      </c>
      <c r="D241" s="30">
        <v>832</v>
      </c>
      <c r="E241" s="29">
        <v>22.05</v>
      </c>
      <c r="F241" s="28">
        <v>18345.599999999999</v>
      </c>
      <c r="G241" s="27" t="s">
        <v>11</v>
      </c>
    </row>
    <row r="242" spans="2:7" s="25" customFormat="1" ht="13.35" customHeight="1">
      <c r="B242" s="27" t="s">
        <v>9188</v>
      </c>
      <c r="C242" s="27" t="s">
        <v>9241</v>
      </c>
      <c r="D242" s="30">
        <v>200</v>
      </c>
      <c r="E242" s="29">
        <v>22.05</v>
      </c>
      <c r="F242" s="28">
        <v>4410</v>
      </c>
      <c r="G242" s="27" t="s">
        <v>11</v>
      </c>
    </row>
    <row r="243" spans="2:7" s="25" customFormat="1" ht="13.35" customHeight="1">
      <c r="B243" s="27" t="s">
        <v>9188</v>
      </c>
      <c r="C243" s="27" t="s">
        <v>9242</v>
      </c>
      <c r="D243" s="30">
        <v>200</v>
      </c>
      <c r="E243" s="29">
        <v>22.04</v>
      </c>
      <c r="F243" s="28">
        <v>4408</v>
      </c>
      <c r="G243" s="27" t="s">
        <v>11</v>
      </c>
    </row>
    <row r="244" spans="2:7" s="25" customFormat="1" ht="13.35" customHeight="1">
      <c r="B244" s="27" t="s">
        <v>9188</v>
      </c>
      <c r="C244" s="27" t="s">
        <v>9242</v>
      </c>
      <c r="D244" s="30">
        <v>257</v>
      </c>
      <c r="E244" s="29">
        <v>22.04</v>
      </c>
      <c r="F244" s="28">
        <v>5664.28</v>
      </c>
      <c r="G244" s="27" t="s">
        <v>11</v>
      </c>
    </row>
    <row r="245" spans="2:7" s="25" customFormat="1" ht="13.35" customHeight="1">
      <c r="B245" s="27" t="s">
        <v>9188</v>
      </c>
      <c r="C245" s="27" t="s">
        <v>9242</v>
      </c>
      <c r="D245" s="30">
        <v>452</v>
      </c>
      <c r="E245" s="29">
        <v>22.04</v>
      </c>
      <c r="F245" s="28">
        <v>9962.08</v>
      </c>
      <c r="G245" s="27" t="s">
        <v>12</v>
      </c>
    </row>
    <row r="246" spans="2:7" s="25" customFormat="1" ht="13.35" customHeight="1">
      <c r="B246" s="27" t="s">
        <v>9188</v>
      </c>
      <c r="C246" s="27" t="s">
        <v>9242</v>
      </c>
      <c r="D246" s="30">
        <v>223</v>
      </c>
      <c r="E246" s="29">
        <v>22.04</v>
      </c>
      <c r="F246" s="28">
        <v>4914.92</v>
      </c>
      <c r="G246" s="27" t="s">
        <v>12</v>
      </c>
    </row>
    <row r="247" spans="2:7" s="25" customFormat="1" ht="13.35" customHeight="1">
      <c r="B247" s="27" t="s">
        <v>9188</v>
      </c>
      <c r="C247" s="27" t="s">
        <v>9242</v>
      </c>
      <c r="D247" s="30">
        <v>179</v>
      </c>
      <c r="E247" s="29">
        <v>22.04</v>
      </c>
      <c r="F247" s="28">
        <v>3945.16</v>
      </c>
      <c r="G247" s="27" t="s">
        <v>12</v>
      </c>
    </row>
    <row r="248" spans="2:7" s="25" customFormat="1" ht="13.35" customHeight="1">
      <c r="B248" s="27" t="s">
        <v>9188</v>
      </c>
      <c r="C248" s="27" t="s">
        <v>9242</v>
      </c>
      <c r="D248" s="30">
        <v>192</v>
      </c>
      <c r="E248" s="29">
        <v>22.04</v>
      </c>
      <c r="F248" s="28">
        <v>4231.68</v>
      </c>
      <c r="G248" s="27" t="s">
        <v>12</v>
      </c>
    </row>
    <row r="249" spans="2:7" s="25" customFormat="1" ht="13.35" customHeight="1">
      <c r="B249" s="27" t="s">
        <v>9188</v>
      </c>
      <c r="C249" s="27" t="s">
        <v>9243</v>
      </c>
      <c r="D249" s="30">
        <v>200</v>
      </c>
      <c r="E249" s="29">
        <v>22.085000000000001</v>
      </c>
      <c r="F249" s="28">
        <v>4417</v>
      </c>
      <c r="G249" s="27" t="s">
        <v>12</v>
      </c>
    </row>
    <row r="250" spans="2:7" s="25" customFormat="1" ht="13.35" customHeight="1">
      <c r="B250" s="27" t="s">
        <v>9188</v>
      </c>
      <c r="C250" s="27" t="s">
        <v>9244</v>
      </c>
      <c r="D250" s="30">
        <v>521</v>
      </c>
      <c r="E250" s="29">
        <v>22.14</v>
      </c>
      <c r="F250" s="28">
        <v>11534.94</v>
      </c>
      <c r="G250" s="27" t="s">
        <v>27</v>
      </c>
    </row>
    <row r="251" spans="2:7" s="25" customFormat="1" ht="13.35" customHeight="1">
      <c r="B251" s="27" t="s">
        <v>9188</v>
      </c>
      <c r="C251" s="27" t="s">
        <v>9244</v>
      </c>
      <c r="D251" s="30">
        <v>300</v>
      </c>
      <c r="E251" s="29">
        <v>22.14</v>
      </c>
      <c r="F251" s="28">
        <v>6642</v>
      </c>
      <c r="G251" s="27" t="s">
        <v>27</v>
      </c>
    </row>
    <row r="252" spans="2:7" s="25" customFormat="1" ht="13.35" customHeight="1">
      <c r="B252" s="27" t="s">
        <v>9188</v>
      </c>
      <c r="C252" s="27" t="s">
        <v>9244</v>
      </c>
      <c r="D252" s="30">
        <v>300</v>
      </c>
      <c r="E252" s="29">
        <v>22.14</v>
      </c>
      <c r="F252" s="28">
        <v>6642</v>
      </c>
      <c r="G252" s="27" t="s">
        <v>27</v>
      </c>
    </row>
    <row r="253" spans="2:7" s="25" customFormat="1" ht="13.35" customHeight="1">
      <c r="B253" s="27" t="s">
        <v>9188</v>
      </c>
      <c r="C253" s="27" t="s">
        <v>9244</v>
      </c>
      <c r="D253" s="30">
        <v>129</v>
      </c>
      <c r="E253" s="29">
        <v>22.14</v>
      </c>
      <c r="F253" s="28">
        <v>2856.06</v>
      </c>
      <c r="G253" s="27" t="s">
        <v>27</v>
      </c>
    </row>
    <row r="254" spans="2:7" s="25" customFormat="1" ht="13.35" customHeight="1">
      <c r="B254" s="27" t="s">
        <v>9188</v>
      </c>
      <c r="C254" s="27" t="s">
        <v>9244</v>
      </c>
      <c r="D254" s="30">
        <v>250</v>
      </c>
      <c r="E254" s="29">
        <v>22.14</v>
      </c>
      <c r="F254" s="28">
        <v>5535</v>
      </c>
      <c r="G254" s="27" t="s">
        <v>27</v>
      </c>
    </row>
    <row r="255" spans="2:7" s="25" customFormat="1" ht="13.35" customHeight="1">
      <c r="B255" s="27" t="s">
        <v>9188</v>
      </c>
      <c r="C255" s="27" t="s">
        <v>9244</v>
      </c>
      <c r="D255" s="30">
        <v>250</v>
      </c>
      <c r="E255" s="29">
        <v>22.14</v>
      </c>
      <c r="F255" s="28">
        <v>5535</v>
      </c>
      <c r="G255" s="27" t="s">
        <v>27</v>
      </c>
    </row>
    <row r="256" spans="2:7" s="25" customFormat="1" ht="13.35" customHeight="1">
      <c r="B256" s="27" t="s">
        <v>9188</v>
      </c>
      <c r="C256" s="27" t="s">
        <v>9244</v>
      </c>
      <c r="D256" s="30">
        <v>250</v>
      </c>
      <c r="E256" s="29">
        <v>22.14</v>
      </c>
      <c r="F256" s="28">
        <v>5535</v>
      </c>
      <c r="G256" s="27" t="s">
        <v>27</v>
      </c>
    </row>
    <row r="257" spans="2:7" s="25" customFormat="1" ht="13.35" customHeight="1">
      <c r="B257" s="27" t="s">
        <v>9188</v>
      </c>
      <c r="C257" s="27" t="s">
        <v>9244</v>
      </c>
      <c r="D257" s="30">
        <v>250</v>
      </c>
      <c r="E257" s="29">
        <v>22.14</v>
      </c>
      <c r="F257" s="28">
        <v>5535</v>
      </c>
      <c r="G257" s="27" t="s">
        <v>27</v>
      </c>
    </row>
    <row r="258" spans="2:7" s="25" customFormat="1" ht="13.35" customHeight="1">
      <c r="B258" s="27" t="s">
        <v>9188</v>
      </c>
      <c r="C258" s="27" t="s">
        <v>9245</v>
      </c>
      <c r="D258" s="30">
        <v>300</v>
      </c>
      <c r="E258" s="29">
        <v>22.114999999999998</v>
      </c>
      <c r="F258" s="28">
        <v>6634.5</v>
      </c>
      <c r="G258" s="27" t="s">
        <v>27</v>
      </c>
    </row>
    <row r="259" spans="2:7" s="25" customFormat="1" ht="13.35" customHeight="1">
      <c r="B259" s="27" t="s">
        <v>9188</v>
      </c>
      <c r="C259" s="27" t="s">
        <v>9246</v>
      </c>
      <c r="D259" s="30">
        <v>220</v>
      </c>
      <c r="E259" s="29">
        <v>22.114999999999998</v>
      </c>
      <c r="F259" s="28">
        <v>4865.3</v>
      </c>
      <c r="G259" s="27" t="s">
        <v>27</v>
      </c>
    </row>
    <row r="260" spans="2:7" s="25" customFormat="1" ht="13.35" customHeight="1">
      <c r="B260" s="27" t="s">
        <v>9188</v>
      </c>
      <c r="C260" s="27" t="s">
        <v>9246</v>
      </c>
      <c r="D260" s="30">
        <v>690</v>
      </c>
      <c r="E260" s="29">
        <v>22.114999999999998</v>
      </c>
      <c r="F260" s="28">
        <v>15259.35</v>
      </c>
      <c r="G260" s="27" t="s">
        <v>27</v>
      </c>
    </row>
    <row r="261" spans="2:7" s="25" customFormat="1" ht="13.35" customHeight="1">
      <c r="B261" s="27" t="s">
        <v>9188</v>
      </c>
      <c r="C261" s="27" t="s">
        <v>9247</v>
      </c>
      <c r="D261" s="30">
        <v>2</v>
      </c>
      <c r="E261" s="29">
        <v>22.105</v>
      </c>
      <c r="F261" s="28">
        <v>44.21</v>
      </c>
      <c r="G261" s="27" t="s">
        <v>11</v>
      </c>
    </row>
    <row r="262" spans="2:7" s="25" customFormat="1" ht="13.35" customHeight="1">
      <c r="B262" s="27" t="s">
        <v>9188</v>
      </c>
      <c r="C262" s="27" t="s">
        <v>9248</v>
      </c>
      <c r="D262" s="30">
        <v>175</v>
      </c>
      <c r="E262" s="29">
        <v>22.094999999999999</v>
      </c>
      <c r="F262" s="28">
        <v>3866.625</v>
      </c>
      <c r="G262" s="27" t="s">
        <v>27</v>
      </c>
    </row>
    <row r="263" spans="2:7" s="25" customFormat="1" ht="13.35" customHeight="1">
      <c r="B263" s="27" t="s">
        <v>9188</v>
      </c>
      <c r="C263" s="27" t="s">
        <v>9248</v>
      </c>
      <c r="D263" s="30">
        <v>250</v>
      </c>
      <c r="E263" s="29">
        <v>22.094999999999999</v>
      </c>
      <c r="F263" s="28">
        <v>5523.75</v>
      </c>
      <c r="G263" s="27" t="s">
        <v>27</v>
      </c>
    </row>
    <row r="264" spans="2:7" s="25" customFormat="1" ht="13.35" customHeight="1">
      <c r="B264" s="27" t="s">
        <v>9188</v>
      </c>
      <c r="C264" s="27" t="s">
        <v>9248</v>
      </c>
      <c r="D264" s="30">
        <v>300</v>
      </c>
      <c r="E264" s="29">
        <v>22.094999999999999</v>
      </c>
      <c r="F264" s="28">
        <v>6628.5</v>
      </c>
      <c r="G264" s="27" t="s">
        <v>27</v>
      </c>
    </row>
    <row r="265" spans="2:7" s="25" customFormat="1" ht="13.35" customHeight="1">
      <c r="B265" s="27" t="s">
        <v>9188</v>
      </c>
      <c r="C265" s="27" t="s">
        <v>9249</v>
      </c>
      <c r="D265" s="30">
        <v>187</v>
      </c>
      <c r="E265" s="29">
        <v>22.094999999999999</v>
      </c>
      <c r="F265" s="28">
        <v>4131.7650000000003</v>
      </c>
      <c r="G265" s="27" t="s">
        <v>11</v>
      </c>
    </row>
    <row r="266" spans="2:7" s="25" customFormat="1" ht="13.35" customHeight="1">
      <c r="B266" s="27" t="s">
        <v>9188</v>
      </c>
      <c r="C266" s="27" t="s">
        <v>9249</v>
      </c>
      <c r="D266" s="30">
        <v>201</v>
      </c>
      <c r="E266" s="29">
        <v>22.094999999999999</v>
      </c>
      <c r="F266" s="28">
        <v>4441.0950000000003</v>
      </c>
      <c r="G266" s="27" t="s">
        <v>12</v>
      </c>
    </row>
    <row r="267" spans="2:7" s="25" customFormat="1" ht="13.35" customHeight="1">
      <c r="B267" s="27" t="s">
        <v>9188</v>
      </c>
      <c r="C267" s="27" t="s">
        <v>9249</v>
      </c>
      <c r="D267" s="30">
        <v>56</v>
      </c>
      <c r="E267" s="29">
        <v>22.094999999999999</v>
      </c>
      <c r="F267" s="28">
        <v>1237.32</v>
      </c>
      <c r="G267" s="27" t="s">
        <v>27</v>
      </c>
    </row>
    <row r="268" spans="2:7" s="25" customFormat="1" ht="13.35" customHeight="1">
      <c r="B268" s="27" t="s">
        <v>9188</v>
      </c>
      <c r="C268" s="27" t="s">
        <v>9249</v>
      </c>
      <c r="D268" s="30">
        <v>732</v>
      </c>
      <c r="E268" s="29">
        <v>22.094999999999999</v>
      </c>
      <c r="F268" s="28">
        <v>16173.54</v>
      </c>
      <c r="G268" s="27" t="s">
        <v>27</v>
      </c>
    </row>
    <row r="269" spans="2:7" s="25" customFormat="1" ht="13.35" customHeight="1">
      <c r="B269" s="27" t="s">
        <v>9188</v>
      </c>
      <c r="C269" s="27" t="s">
        <v>9249</v>
      </c>
      <c r="D269" s="30">
        <v>162</v>
      </c>
      <c r="E269" s="29">
        <v>22.094999999999999</v>
      </c>
      <c r="F269" s="28">
        <v>3579.39</v>
      </c>
      <c r="G269" s="27" t="s">
        <v>13</v>
      </c>
    </row>
    <row r="270" spans="2:7" s="25" customFormat="1" ht="13.35" customHeight="1">
      <c r="B270" s="27" t="s">
        <v>9188</v>
      </c>
      <c r="C270" s="27" t="s">
        <v>9250</v>
      </c>
      <c r="D270" s="30">
        <v>176</v>
      </c>
      <c r="E270" s="29">
        <v>22.074999999999999</v>
      </c>
      <c r="F270" s="28">
        <v>3885.2</v>
      </c>
      <c r="G270" s="27" t="s">
        <v>11</v>
      </c>
    </row>
    <row r="271" spans="2:7" s="25" customFormat="1" ht="13.35" customHeight="1">
      <c r="B271" s="27" t="s">
        <v>9188</v>
      </c>
      <c r="C271" s="27" t="s">
        <v>9250</v>
      </c>
      <c r="D271" s="30">
        <v>191</v>
      </c>
      <c r="E271" s="29">
        <v>22.074999999999999</v>
      </c>
      <c r="F271" s="28">
        <v>4216.3249999999998</v>
      </c>
      <c r="G271" s="27" t="s">
        <v>12</v>
      </c>
    </row>
    <row r="272" spans="2:7" s="25" customFormat="1" ht="13.35" customHeight="1">
      <c r="B272" s="27" t="s">
        <v>9188</v>
      </c>
      <c r="C272" s="27" t="s">
        <v>9250</v>
      </c>
      <c r="D272" s="30">
        <v>687</v>
      </c>
      <c r="E272" s="29">
        <v>22.074999999999999</v>
      </c>
      <c r="F272" s="28">
        <v>15165.525</v>
      </c>
      <c r="G272" s="27" t="s">
        <v>27</v>
      </c>
    </row>
    <row r="273" spans="2:7" s="25" customFormat="1" ht="13.35" customHeight="1">
      <c r="B273" s="27" t="s">
        <v>9188</v>
      </c>
      <c r="C273" s="27" t="s">
        <v>9251</v>
      </c>
      <c r="D273" s="30">
        <v>190</v>
      </c>
      <c r="E273" s="29">
        <v>22.074999999999999</v>
      </c>
      <c r="F273" s="28">
        <v>4194.25</v>
      </c>
      <c r="G273" s="27" t="s">
        <v>13</v>
      </c>
    </row>
    <row r="274" spans="2:7" s="25" customFormat="1" ht="13.35" customHeight="1">
      <c r="B274" s="27" t="s">
        <v>9188</v>
      </c>
      <c r="C274" s="27" t="s">
        <v>9252</v>
      </c>
      <c r="D274" s="30">
        <v>66</v>
      </c>
      <c r="E274" s="29">
        <v>22.09</v>
      </c>
      <c r="F274" s="28">
        <v>1457.94</v>
      </c>
      <c r="G274" s="27" t="s">
        <v>27</v>
      </c>
    </row>
    <row r="275" spans="2:7" s="25" customFormat="1" ht="13.35" customHeight="1">
      <c r="B275" s="27" t="s">
        <v>9188</v>
      </c>
      <c r="C275" s="27" t="s">
        <v>9252</v>
      </c>
      <c r="D275" s="30">
        <v>1306</v>
      </c>
      <c r="E275" s="29">
        <v>22.09</v>
      </c>
      <c r="F275" s="28">
        <v>28849.54</v>
      </c>
      <c r="G275" s="27" t="s">
        <v>27</v>
      </c>
    </row>
    <row r="276" spans="2:7" s="25" customFormat="1" ht="13.35" customHeight="1">
      <c r="B276" s="27" t="s">
        <v>9188</v>
      </c>
      <c r="C276" s="27" t="s">
        <v>9253</v>
      </c>
      <c r="D276" s="30">
        <v>310</v>
      </c>
      <c r="E276" s="29">
        <v>22.074999999999999</v>
      </c>
      <c r="F276" s="28">
        <v>6843.25</v>
      </c>
      <c r="G276" s="27" t="s">
        <v>27</v>
      </c>
    </row>
    <row r="277" spans="2:7" s="25" customFormat="1" ht="13.35" customHeight="1">
      <c r="B277" s="27" t="s">
        <v>9188</v>
      </c>
      <c r="C277" s="27" t="s">
        <v>9253</v>
      </c>
      <c r="D277" s="30">
        <v>113</v>
      </c>
      <c r="E277" s="29">
        <v>22.074999999999999</v>
      </c>
      <c r="F277" s="28">
        <v>2494.4749999999999</v>
      </c>
      <c r="G277" s="27" t="s">
        <v>27</v>
      </c>
    </row>
    <row r="278" spans="2:7" s="25" customFormat="1" ht="13.35" customHeight="1">
      <c r="B278" s="27" t="s">
        <v>9188</v>
      </c>
      <c r="C278" s="27" t="s">
        <v>9253</v>
      </c>
      <c r="D278" s="30">
        <v>500</v>
      </c>
      <c r="E278" s="29">
        <v>22.074999999999999</v>
      </c>
      <c r="F278" s="28">
        <v>11037.5</v>
      </c>
      <c r="G278" s="27" t="s">
        <v>27</v>
      </c>
    </row>
    <row r="279" spans="2:7" s="25" customFormat="1" ht="13.35" customHeight="1">
      <c r="B279" s="27" t="s">
        <v>9188</v>
      </c>
      <c r="C279" s="27" t="s">
        <v>9253</v>
      </c>
      <c r="D279" s="30">
        <v>300</v>
      </c>
      <c r="E279" s="29">
        <v>22.074999999999999</v>
      </c>
      <c r="F279" s="28">
        <v>6622.5</v>
      </c>
      <c r="G279" s="27" t="s">
        <v>27</v>
      </c>
    </row>
    <row r="280" spans="2:7" s="25" customFormat="1" ht="13.35" customHeight="1">
      <c r="B280" s="27" t="s">
        <v>9188</v>
      </c>
      <c r="C280" s="27" t="s">
        <v>9254</v>
      </c>
      <c r="D280" s="30">
        <v>94</v>
      </c>
      <c r="E280" s="29">
        <v>22.09</v>
      </c>
      <c r="F280" s="28">
        <v>2076.46</v>
      </c>
      <c r="G280" s="27" t="s">
        <v>27</v>
      </c>
    </row>
    <row r="281" spans="2:7" s="25" customFormat="1" ht="13.35" customHeight="1">
      <c r="B281" s="27" t="s">
        <v>9188</v>
      </c>
      <c r="C281" s="27" t="s">
        <v>9254</v>
      </c>
      <c r="D281" s="30">
        <v>412</v>
      </c>
      <c r="E281" s="29">
        <v>22.09</v>
      </c>
      <c r="F281" s="28">
        <v>9101.08</v>
      </c>
      <c r="G281" s="27" t="s">
        <v>27</v>
      </c>
    </row>
    <row r="282" spans="2:7" s="25" customFormat="1" ht="13.35" customHeight="1">
      <c r="B282" s="27" t="s">
        <v>9188</v>
      </c>
      <c r="C282" s="27" t="s">
        <v>9254</v>
      </c>
      <c r="D282" s="30">
        <v>48</v>
      </c>
      <c r="E282" s="29">
        <v>22.09</v>
      </c>
      <c r="F282" s="28">
        <v>1060.32</v>
      </c>
      <c r="G282" s="27" t="s">
        <v>27</v>
      </c>
    </row>
    <row r="283" spans="2:7" s="25" customFormat="1" ht="13.35" customHeight="1">
      <c r="B283" s="27" t="s">
        <v>9188</v>
      </c>
      <c r="C283" s="27" t="s">
        <v>9254</v>
      </c>
      <c r="D283" s="30">
        <v>586</v>
      </c>
      <c r="E283" s="29">
        <v>22.09</v>
      </c>
      <c r="F283" s="28">
        <v>12944.74</v>
      </c>
      <c r="G283" s="27" t="s">
        <v>27</v>
      </c>
    </row>
    <row r="284" spans="2:7" s="25" customFormat="1" ht="13.35" customHeight="1">
      <c r="B284" s="27" t="s">
        <v>9188</v>
      </c>
      <c r="C284" s="27" t="s">
        <v>9254</v>
      </c>
      <c r="D284" s="30">
        <v>1</v>
      </c>
      <c r="E284" s="29">
        <v>22.09</v>
      </c>
      <c r="F284" s="28">
        <v>22.09</v>
      </c>
      <c r="G284" s="27" t="s">
        <v>27</v>
      </c>
    </row>
    <row r="285" spans="2:7" s="25" customFormat="1" ht="13.35" customHeight="1">
      <c r="B285" s="27" t="s">
        <v>9188</v>
      </c>
      <c r="C285" s="27" t="s">
        <v>9254</v>
      </c>
      <c r="D285" s="30">
        <v>130</v>
      </c>
      <c r="E285" s="29">
        <v>22.09</v>
      </c>
      <c r="F285" s="28">
        <v>2871.7</v>
      </c>
      <c r="G285" s="27" t="s">
        <v>27</v>
      </c>
    </row>
    <row r="286" spans="2:7" s="25" customFormat="1" ht="13.35" customHeight="1">
      <c r="B286" s="27" t="s">
        <v>9188</v>
      </c>
      <c r="C286" s="27" t="s">
        <v>9254</v>
      </c>
      <c r="D286" s="30">
        <v>125</v>
      </c>
      <c r="E286" s="29">
        <v>22.09</v>
      </c>
      <c r="F286" s="28">
        <v>2761.25</v>
      </c>
      <c r="G286" s="27" t="s">
        <v>27</v>
      </c>
    </row>
    <row r="287" spans="2:7" s="25" customFormat="1" ht="13.35" customHeight="1">
      <c r="B287" s="27" t="s">
        <v>9188</v>
      </c>
      <c r="C287" s="27" t="s">
        <v>9254</v>
      </c>
      <c r="D287" s="30">
        <v>6</v>
      </c>
      <c r="E287" s="29">
        <v>22.09</v>
      </c>
      <c r="F287" s="28">
        <v>132.54</v>
      </c>
      <c r="G287" s="27" t="s">
        <v>27</v>
      </c>
    </row>
    <row r="288" spans="2:7" s="25" customFormat="1" ht="13.35" customHeight="1">
      <c r="B288" s="27" t="s">
        <v>9188</v>
      </c>
      <c r="C288" s="27" t="s">
        <v>9255</v>
      </c>
      <c r="D288" s="30">
        <v>116</v>
      </c>
      <c r="E288" s="29">
        <v>22.114999999999998</v>
      </c>
      <c r="F288" s="28">
        <v>2565.34</v>
      </c>
      <c r="G288" s="27" t="s">
        <v>27</v>
      </c>
    </row>
    <row r="289" spans="2:7" s="25" customFormat="1" ht="13.35" customHeight="1">
      <c r="B289" s="27" t="s">
        <v>9188</v>
      </c>
      <c r="C289" s="27" t="s">
        <v>9255</v>
      </c>
      <c r="D289" s="30">
        <v>250</v>
      </c>
      <c r="E289" s="29">
        <v>22.114999999999998</v>
      </c>
      <c r="F289" s="28">
        <v>5528.75</v>
      </c>
      <c r="G289" s="27" t="s">
        <v>27</v>
      </c>
    </row>
    <row r="290" spans="2:7" s="25" customFormat="1" ht="13.35" customHeight="1">
      <c r="B290" s="27" t="s">
        <v>9188</v>
      </c>
      <c r="C290" s="27" t="s">
        <v>9255</v>
      </c>
      <c r="D290" s="30">
        <v>130</v>
      </c>
      <c r="E290" s="29">
        <v>22.114999999999998</v>
      </c>
      <c r="F290" s="28">
        <v>2874.95</v>
      </c>
      <c r="G290" s="27" t="s">
        <v>27</v>
      </c>
    </row>
    <row r="291" spans="2:7" s="25" customFormat="1" ht="13.35" customHeight="1">
      <c r="B291" s="27" t="s">
        <v>9188</v>
      </c>
      <c r="C291" s="27" t="s">
        <v>9255</v>
      </c>
      <c r="D291" s="30">
        <v>125</v>
      </c>
      <c r="E291" s="29">
        <v>22.114999999999998</v>
      </c>
      <c r="F291" s="28">
        <v>2764.375</v>
      </c>
      <c r="G291" s="27" t="s">
        <v>27</v>
      </c>
    </row>
    <row r="292" spans="2:7" s="25" customFormat="1" ht="13.35" customHeight="1">
      <c r="B292" s="27" t="s">
        <v>9188</v>
      </c>
      <c r="C292" s="27" t="s">
        <v>9255</v>
      </c>
      <c r="D292" s="30">
        <v>279</v>
      </c>
      <c r="E292" s="29">
        <v>22.114999999999998</v>
      </c>
      <c r="F292" s="28">
        <v>6170.085</v>
      </c>
      <c r="G292" s="27" t="s">
        <v>27</v>
      </c>
    </row>
    <row r="293" spans="2:7" s="25" customFormat="1" ht="13.35" customHeight="1">
      <c r="B293" s="27" t="s">
        <v>9188</v>
      </c>
      <c r="C293" s="27" t="s">
        <v>9255</v>
      </c>
      <c r="D293" s="30">
        <v>300</v>
      </c>
      <c r="E293" s="29">
        <v>22.114999999999998</v>
      </c>
      <c r="F293" s="28">
        <v>6634.5</v>
      </c>
      <c r="G293" s="27" t="s">
        <v>27</v>
      </c>
    </row>
    <row r="294" spans="2:7" s="25" customFormat="1" ht="13.35" customHeight="1">
      <c r="B294" s="27" t="s">
        <v>9188</v>
      </c>
      <c r="C294" s="27" t="s">
        <v>9256</v>
      </c>
      <c r="D294" s="30">
        <v>1400</v>
      </c>
      <c r="E294" s="29">
        <v>22.105</v>
      </c>
      <c r="F294" s="28">
        <v>30947</v>
      </c>
      <c r="G294" s="27" t="s">
        <v>12</v>
      </c>
    </row>
    <row r="295" spans="2:7" s="25" customFormat="1" ht="13.35" customHeight="1">
      <c r="B295" s="27" t="s">
        <v>9188</v>
      </c>
      <c r="C295" s="27" t="s">
        <v>9257</v>
      </c>
      <c r="D295" s="30">
        <v>250</v>
      </c>
      <c r="E295" s="29">
        <v>22.08</v>
      </c>
      <c r="F295" s="28">
        <v>5520</v>
      </c>
      <c r="G295" s="27" t="s">
        <v>11</v>
      </c>
    </row>
    <row r="296" spans="2:7" s="25" customFormat="1" ht="13.35" customHeight="1">
      <c r="B296" s="27" t="s">
        <v>9188</v>
      </c>
      <c r="C296" s="27" t="s">
        <v>9257</v>
      </c>
      <c r="D296" s="30">
        <v>985</v>
      </c>
      <c r="E296" s="29">
        <v>22.08</v>
      </c>
      <c r="F296" s="28">
        <v>21748.799999999999</v>
      </c>
      <c r="G296" s="27" t="s">
        <v>12</v>
      </c>
    </row>
    <row r="297" spans="2:7" s="25" customFormat="1" ht="13.35" customHeight="1">
      <c r="B297" s="27" t="s">
        <v>9188</v>
      </c>
      <c r="C297" s="27" t="s">
        <v>9257</v>
      </c>
      <c r="D297" s="30">
        <v>250</v>
      </c>
      <c r="E297" s="29">
        <v>22.08</v>
      </c>
      <c r="F297" s="28">
        <v>5520</v>
      </c>
      <c r="G297" s="27" t="s">
        <v>13</v>
      </c>
    </row>
    <row r="298" spans="2:7" s="25" customFormat="1" ht="13.35" customHeight="1">
      <c r="B298" s="27" t="s">
        <v>9188</v>
      </c>
      <c r="C298" s="27" t="s">
        <v>9258</v>
      </c>
      <c r="D298" s="30">
        <v>103</v>
      </c>
      <c r="E298" s="29">
        <v>22.12</v>
      </c>
      <c r="F298" s="28">
        <v>2278.36</v>
      </c>
      <c r="G298" s="27" t="s">
        <v>27</v>
      </c>
    </row>
    <row r="299" spans="2:7" s="25" customFormat="1" ht="13.35" customHeight="1">
      <c r="B299" s="27" t="s">
        <v>9188</v>
      </c>
      <c r="C299" s="27" t="s">
        <v>9258</v>
      </c>
      <c r="D299" s="30">
        <v>125</v>
      </c>
      <c r="E299" s="29">
        <v>22.12</v>
      </c>
      <c r="F299" s="28">
        <v>2765</v>
      </c>
      <c r="G299" s="27" t="s">
        <v>27</v>
      </c>
    </row>
    <row r="300" spans="2:7" s="25" customFormat="1" ht="13.35" customHeight="1">
      <c r="B300" s="27" t="s">
        <v>9188</v>
      </c>
      <c r="C300" s="27" t="s">
        <v>9258</v>
      </c>
      <c r="D300" s="30">
        <v>250</v>
      </c>
      <c r="E300" s="29">
        <v>22.12</v>
      </c>
      <c r="F300" s="28">
        <v>5530</v>
      </c>
      <c r="G300" s="27" t="s">
        <v>27</v>
      </c>
    </row>
    <row r="301" spans="2:7" s="25" customFormat="1" ht="13.35" customHeight="1">
      <c r="B301" s="27" t="s">
        <v>9188</v>
      </c>
      <c r="C301" s="27" t="s">
        <v>9258</v>
      </c>
      <c r="D301" s="30">
        <v>300</v>
      </c>
      <c r="E301" s="29">
        <v>22.12</v>
      </c>
      <c r="F301" s="28">
        <v>6636</v>
      </c>
      <c r="G301" s="27" t="s">
        <v>27</v>
      </c>
    </row>
    <row r="302" spans="2:7" s="25" customFormat="1" ht="13.35" customHeight="1">
      <c r="B302" s="27" t="s">
        <v>9188</v>
      </c>
      <c r="C302" s="27" t="s">
        <v>9258</v>
      </c>
      <c r="D302" s="30">
        <v>250</v>
      </c>
      <c r="E302" s="29">
        <v>22.12</v>
      </c>
      <c r="F302" s="28">
        <v>5530</v>
      </c>
      <c r="G302" s="27" t="s">
        <v>27</v>
      </c>
    </row>
    <row r="303" spans="2:7" s="25" customFormat="1" ht="13.35" customHeight="1">
      <c r="B303" s="27" t="s">
        <v>9188</v>
      </c>
      <c r="C303" s="27" t="s">
        <v>9258</v>
      </c>
      <c r="D303" s="30">
        <v>125</v>
      </c>
      <c r="E303" s="29">
        <v>22.12</v>
      </c>
      <c r="F303" s="28">
        <v>2765</v>
      </c>
      <c r="G303" s="27" t="s">
        <v>27</v>
      </c>
    </row>
    <row r="304" spans="2:7" s="25" customFormat="1" ht="13.35" customHeight="1">
      <c r="B304" s="27" t="s">
        <v>9188</v>
      </c>
      <c r="C304" s="27" t="s">
        <v>9258</v>
      </c>
      <c r="D304" s="30">
        <v>231</v>
      </c>
      <c r="E304" s="29">
        <v>22.12</v>
      </c>
      <c r="F304" s="28">
        <v>5109.72</v>
      </c>
      <c r="G304" s="27" t="s">
        <v>27</v>
      </c>
    </row>
    <row r="305" spans="2:7" s="25" customFormat="1" ht="13.35" customHeight="1">
      <c r="B305" s="27" t="s">
        <v>9188</v>
      </c>
      <c r="C305" s="27" t="s">
        <v>9259</v>
      </c>
      <c r="D305" s="30">
        <v>190</v>
      </c>
      <c r="E305" s="29">
        <v>22.13</v>
      </c>
      <c r="F305" s="28">
        <v>4204.7</v>
      </c>
      <c r="G305" s="27" t="s">
        <v>11</v>
      </c>
    </row>
    <row r="306" spans="2:7" s="25" customFormat="1" ht="13.35" customHeight="1">
      <c r="B306" s="27" t="s">
        <v>9188</v>
      </c>
      <c r="C306" s="27" t="s">
        <v>9259</v>
      </c>
      <c r="D306" s="30">
        <v>206</v>
      </c>
      <c r="E306" s="29">
        <v>22.13</v>
      </c>
      <c r="F306" s="28">
        <v>4558.78</v>
      </c>
      <c r="G306" s="27" t="s">
        <v>12</v>
      </c>
    </row>
    <row r="307" spans="2:7" s="25" customFormat="1" ht="13.35" customHeight="1">
      <c r="B307" s="27" t="s">
        <v>9188</v>
      </c>
      <c r="C307" s="27" t="s">
        <v>9259</v>
      </c>
      <c r="D307" s="30">
        <v>801</v>
      </c>
      <c r="E307" s="29">
        <v>22.13</v>
      </c>
      <c r="F307" s="28">
        <v>17726.13</v>
      </c>
      <c r="G307" s="27" t="s">
        <v>27</v>
      </c>
    </row>
    <row r="308" spans="2:7" s="25" customFormat="1" ht="13.35" customHeight="1">
      <c r="B308" s="27" t="s">
        <v>9188</v>
      </c>
      <c r="C308" s="27" t="s">
        <v>9260</v>
      </c>
      <c r="D308" s="30">
        <v>92</v>
      </c>
      <c r="E308" s="29">
        <v>22.135000000000002</v>
      </c>
      <c r="F308" s="28">
        <v>2036.42</v>
      </c>
      <c r="G308" s="27" t="s">
        <v>12</v>
      </c>
    </row>
    <row r="309" spans="2:7" s="25" customFormat="1" ht="13.35" customHeight="1">
      <c r="B309" s="27" t="s">
        <v>9188</v>
      </c>
      <c r="C309" s="27" t="s">
        <v>9260</v>
      </c>
      <c r="D309" s="30">
        <v>249</v>
      </c>
      <c r="E309" s="29">
        <v>22.135000000000002</v>
      </c>
      <c r="F309" s="28">
        <v>5511.6149999999998</v>
      </c>
      <c r="G309" s="27" t="s">
        <v>12</v>
      </c>
    </row>
    <row r="310" spans="2:7" s="25" customFormat="1" ht="13.35" customHeight="1">
      <c r="B310" s="27" t="s">
        <v>9188</v>
      </c>
      <c r="C310" s="27" t="s">
        <v>9260</v>
      </c>
      <c r="D310" s="30">
        <v>185</v>
      </c>
      <c r="E310" s="29">
        <v>22.135000000000002</v>
      </c>
      <c r="F310" s="28">
        <v>4094.9749999999999</v>
      </c>
      <c r="G310" s="27" t="s">
        <v>12</v>
      </c>
    </row>
    <row r="311" spans="2:7" s="25" customFormat="1" ht="13.35" customHeight="1">
      <c r="B311" s="27" t="s">
        <v>9188</v>
      </c>
      <c r="C311" s="27" t="s">
        <v>9260</v>
      </c>
      <c r="D311" s="30">
        <v>53</v>
      </c>
      <c r="E311" s="29">
        <v>22.135000000000002</v>
      </c>
      <c r="F311" s="28">
        <v>1173.155</v>
      </c>
      <c r="G311" s="27" t="s">
        <v>12</v>
      </c>
    </row>
    <row r="312" spans="2:7" s="25" customFormat="1" ht="13.35" customHeight="1">
      <c r="B312" s="27" t="s">
        <v>9188</v>
      </c>
      <c r="C312" s="27" t="s">
        <v>9261</v>
      </c>
      <c r="D312" s="30">
        <v>830</v>
      </c>
      <c r="E312" s="29">
        <v>22.14</v>
      </c>
      <c r="F312" s="28">
        <v>18376.2</v>
      </c>
      <c r="G312" s="27" t="s">
        <v>27</v>
      </c>
    </row>
    <row r="313" spans="2:7" s="25" customFormat="1" ht="13.35" customHeight="1">
      <c r="B313" s="27" t="s">
        <v>9188</v>
      </c>
      <c r="C313" s="27" t="s">
        <v>4703</v>
      </c>
      <c r="D313" s="30">
        <v>485</v>
      </c>
      <c r="E313" s="29">
        <v>22.15</v>
      </c>
      <c r="F313" s="28">
        <v>10742.75</v>
      </c>
      <c r="G313" s="27" t="s">
        <v>27</v>
      </c>
    </row>
    <row r="314" spans="2:7" s="25" customFormat="1" ht="13.35" customHeight="1">
      <c r="B314" s="27" t="s">
        <v>9188</v>
      </c>
      <c r="C314" s="27" t="s">
        <v>5045</v>
      </c>
      <c r="D314" s="30">
        <v>237</v>
      </c>
      <c r="E314" s="29">
        <v>22.15</v>
      </c>
      <c r="F314" s="28">
        <v>5249.55</v>
      </c>
      <c r="G314" s="27" t="s">
        <v>11</v>
      </c>
    </row>
    <row r="315" spans="2:7" s="25" customFormat="1" ht="13.35" customHeight="1">
      <c r="B315" s="27" t="s">
        <v>9188</v>
      </c>
      <c r="C315" s="27" t="s">
        <v>5045</v>
      </c>
      <c r="D315" s="30">
        <v>128</v>
      </c>
      <c r="E315" s="29">
        <v>22.15</v>
      </c>
      <c r="F315" s="28">
        <v>2835.2</v>
      </c>
      <c r="G315" s="27" t="s">
        <v>13</v>
      </c>
    </row>
    <row r="316" spans="2:7" s="25" customFormat="1" ht="13.35" customHeight="1">
      <c r="B316" s="27" t="s">
        <v>9188</v>
      </c>
      <c r="C316" s="27" t="s">
        <v>5045</v>
      </c>
      <c r="D316" s="30">
        <v>144</v>
      </c>
      <c r="E316" s="29">
        <v>22.15</v>
      </c>
      <c r="F316" s="28">
        <v>3189.6</v>
      </c>
      <c r="G316" s="27" t="s">
        <v>13</v>
      </c>
    </row>
    <row r="317" spans="2:7" s="25" customFormat="1" ht="13.35" customHeight="1">
      <c r="B317" s="27" t="s">
        <v>9188</v>
      </c>
      <c r="C317" s="27" t="s">
        <v>9262</v>
      </c>
      <c r="D317" s="30">
        <v>506</v>
      </c>
      <c r="E317" s="29">
        <v>22.15</v>
      </c>
      <c r="F317" s="28">
        <v>11207.9</v>
      </c>
      <c r="G317" s="27" t="s">
        <v>11</v>
      </c>
    </row>
    <row r="318" spans="2:7" s="25" customFormat="1" ht="13.35" customHeight="1">
      <c r="B318" s="27" t="s">
        <v>9188</v>
      </c>
      <c r="C318" s="27" t="s">
        <v>9262</v>
      </c>
      <c r="D318" s="30">
        <v>220</v>
      </c>
      <c r="E318" s="29">
        <v>22.15</v>
      </c>
      <c r="F318" s="28">
        <v>4873</v>
      </c>
      <c r="G318" s="27" t="s">
        <v>11</v>
      </c>
    </row>
    <row r="319" spans="2:7" s="25" customFormat="1" ht="13.35" customHeight="1">
      <c r="B319" s="27" t="s">
        <v>9188</v>
      </c>
      <c r="C319" s="27" t="s">
        <v>9262</v>
      </c>
      <c r="D319" s="30">
        <v>257</v>
      </c>
      <c r="E319" s="29">
        <v>22.15</v>
      </c>
      <c r="F319" s="28">
        <v>5692.55</v>
      </c>
      <c r="G319" s="27" t="s">
        <v>11</v>
      </c>
    </row>
    <row r="320" spans="2:7" s="25" customFormat="1" ht="13.35" customHeight="1">
      <c r="B320" s="27" t="s">
        <v>9188</v>
      </c>
      <c r="C320" s="27" t="s">
        <v>9262</v>
      </c>
      <c r="D320" s="30">
        <v>308</v>
      </c>
      <c r="E320" s="29">
        <v>22.15</v>
      </c>
      <c r="F320" s="28">
        <v>6822.2</v>
      </c>
      <c r="G320" s="27" t="s">
        <v>11</v>
      </c>
    </row>
    <row r="321" spans="2:7" s="25" customFormat="1" ht="13.35" customHeight="1">
      <c r="B321" s="27" t="s">
        <v>9188</v>
      </c>
      <c r="C321" s="27" t="s">
        <v>9262</v>
      </c>
      <c r="D321" s="30">
        <v>574</v>
      </c>
      <c r="E321" s="29">
        <v>22.145</v>
      </c>
      <c r="F321" s="28">
        <v>12711.23</v>
      </c>
      <c r="G321" s="27" t="s">
        <v>12</v>
      </c>
    </row>
    <row r="322" spans="2:7" s="25" customFormat="1" ht="13.35" customHeight="1">
      <c r="B322" s="27" t="s">
        <v>9188</v>
      </c>
      <c r="C322" s="27" t="s">
        <v>9262</v>
      </c>
      <c r="D322" s="30">
        <v>1341</v>
      </c>
      <c r="E322" s="29">
        <v>22.15</v>
      </c>
      <c r="F322" s="28">
        <v>29703.15</v>
      </c>
      <c r="G322" s="27" t="s">
        <v>27</v>
      </c>
    </row>
    <row r="323" spans="2:7" s="25" customFormat="1" ht="13.35" customHeight="1">
      <c r="B323" s="27" t="s">
        <v>9188</v>
      </c>
      <c r="C323" s="27" t="s">
        <v>9262</v>
      </c>
      <c r="D323" s="30">
        <v>230</v>
      </c>
      <c r="E323" s="29">
        <v>22.15</v>
      </c>
      <c r="F323" s="28">
        <v>5094.5</v>
      </c>
      <c r="G323" s="27" t="s">
        <v>27</v>
      </c>
    </row>
    <row r="324" spans="2:7" s="25" customFormat="1" ht="13.35" customHeight="1">
      <c r="B324" s="27" t="s">
        <v>9188</v>
      </c>
      <c r="C324" s="27" t="s">
        <v>9262</v>
      </c>
      <c r="D324" s="30">
        <v>305</v>
      </c>
      <c r="E324" s="29">
        <v>22.15</v>
      </c>
      <c r="F324" s="28">
        <v>6755.75</v>
      </c>
      <c r="G324" s="27" t="s">
        <v>27</v>
      </c>
    </row>
    <row r="325" spans="2:7" s="25" customFormat="1" ht="13.35" customHeight="1">
      <c r="B325" s="27" t="s">
        <v>9188</v>
      </c>
      <c r="C325" s="27" t="s">
        <v>9262</v>
      </c>
      <c r="D325" s="30">
        <v>300</v>
      </c>
      <c r="E325" s="29">
        <v>22.145</v>
      </c>
      <c r="F325" s="28">
        <v>6643.5</v>
      </c>
      <c r="G325" s="27" t="s">
        <v>27</v>
      </c>
    </row>
    <row r="326" spans="2:7" s="25" customFormat="1" ht="13.35" customHeight="1">
      <c r="B326" s="27" t="s">
        <v>9188</v>
      </c>
      <c r="C326" s="27" t="s">
        <v>9262</v>
      </c>
      <c r="D326" s="30">
        <v>230</v>
      </c>
      <c r="E326" s="29">
        <v>22.145</v>
      </c>
      <c r="F326" s="28">
        <v>5093.3500000000004</v>
      </c>
      <c r="G326" s="27" t="s">
        <v>27</v>
      </c>
    </row>
    <row r="327" spans="2:7" s="25" customFormat="1" ht="13.35" customHeight="1">
      <c r="B327" s="27" t="s">
        <v>9188</v>
      </c>
      <c r="C327" s="27" t="s">
        <v>9262</v>
      </c>
      <c r="D327" s="30">
        <v>243</v>
      </c>
      <c r="E327" s="29">
        <v>22.15</v>
      </c>
      <c r="F327" s="28">
        <v>5382.45</v>
      </c>
      <c r="G327" s="27" t="s">
        <v>13</v>
      </c>
    </row>
    <row r="328" spans="2:7" s="25" customFormat="1" ht="13.35" customHeight="1">
      <c r="B328" s="27" t="s">
        <v>9188</v>
      </c>
      <c r="C328" s="27" t="s">
        <v>9262</v>
      </c>
      <c r="D328" s="30">
        <v>237</v>
      </c>
      <c r="E328" s="29">
        <v>22.15</v>
      </c>
      <c r="F328" s="28">
        <v>5249.55</v>
      </c>
      <c r="G328" s="27" t="s">
        <v>13</v>
      </c>
    </row>
    <row r="329" spans="2:7" s="25" customFormat="1" ht="13.35" customHeight="1">
      <c r="B329" s="27" t="s">
        <v>9188</v>
      </c>
      <c r="C329" s="27" t="s">
        <v>2102</v>
      </c>
      <c r="D329" s="30">
        <v>422</v>
      </c>
      <c r="E329" s="29">
        <v>22.145</v>
      </c>
      <c r="F329" s="28">
        <v>9345.19</v>
      </c>
      <c r="G329" s="27" t="s">
        <v>27</v>
      </c>
    </row>
    <row r="330" spans="2:7" s="25" customFormat="1" ht="13.35" customHeight="1">
      <c r="B330" s="27" t="s">
        <v>9188</v>
      </c>
      <c r="C330" s="27" t="s">
        <v>9263</v>
      </c>
      <c r="D330" s="30">
        <v>239</v>
      </c>
      <c r="E330" s="29">
        <v>22.15</v>
      </c>
      <c r="F330" s="28">
        <v>5293.85</v>
      </c>
      <c r="G330" s="27" t="s">
        <v>11</v>
      </c>
    </row>
    <row r="331" spans="2:7" s="25" customFormat="1" ht="13.35" customHeight="1">
      <c r="B331" s="27" t="s">
        <v>9188</v>
      </c>
      <c r="C331" s="27" t="s">
        <v>9263</v>
      </c>
      <c r="D331" s="30">
        <v>233</v>
      </c>
      <c r="E331" s="29">
        <v>22.15</v>
      </c>
      <c r="F331" s="28">
        <v>5160.95</v>
      </c>
      <c r="G331" s="27" t="s">
        <v>11</v>
      </c>
    </row>
    <row r="332" spans="2:7" s="25" customFormat="1" ht="13.35" customHeight="1">
      <c r="B332" s="27" t="s">
        <v>9188</v>
      </c>
      <c r="C332" s="27" t="s">
        <v>9263</v>
      </c>
      <c r="D332" s="30">
        <v>90</v>
      </c>
      <c r="E332" s="29">
        <v>22.145</v>
      </c>
      <c r="F332" s="28">
        <v>1993.05</v>
      </c>
      <c r="G332" s="27" t="s">
        <v>12</v>
      </c>
    </row>
    <row r="333" spans="2:7" s="25" customFormat="1" ht="13.35" customHeight="1">
      <c r="B333" s="27" t="s">
        <v>9188</v>
      </c>
      <c r="C333" s="27" t="s">
        <v>9263</v>
      </c>
      <c r="D333" s="30">
        <v>194</v>
      </c>
      <c r="E333" s="29">
        <v>22.145</v>
      </c>
      <c r="F333" s="28">
        <v>4296.13</v>
      </c>
      <c r="G333" s="27" t="s">
        <v>12</v>
      </c>
    </row>
    <row r="334" spans="2:7" s="25" customFormat="1" ht="13.35" customHeight="1">
      <c r="B334" s="27" t="s">
        <v>9188</v>
      </c>
      <c r="C334" s="27" t="s">
        <v>9263</v>
      </c>
      <c r="D334" s="30">
        <v>87</v>
      </c>
      <c r="E334" s="29">
        <v>22.145</v>
      </c>
      <c r="F334" s="28">
        <v>1926.615</v>
      </c>
      <c r="G334" s="27" t="s">
        <v>12</v>
      </c>
    </row>
    <row r="335" spans="2:7" s="25" customFormat="1" ht="13.35" customHeight="1">
      <c r="B335" s="27" t="s">
        <v>9188</v>
      </c>
      <c r="C335" s="27" t="s">
        <v>9263</v>
      </c>
      <c r="D335" s="30">
        <v>212</v>
      </c>
      <c r="E335" s="29">
        <v>22.145</v>
      </c>
      <c r="F335" s="28">
        <v>4694.74</v>
      </c>
      <c r="G335" s="27" t="s">
        <v>27</v>
      </c>
    </row>
    <row r="336" spans="2:7" s="25" customFormat="1" ht="13.35" customHeight="1">
      <c r="B336" s="27" t="s">
        <v>9188</v>
      </c>
      <c r="C336" s="27" t="s">
        <v>9263</v>
      </c>
      <c r="D336" s="30">
        <v>300</v>
      </c>
      <c r="E336" s="29">
        <v>22.145</v>
      </c>
      <c r="F336" s="28">
        <v>6643.5</v>
      </c>
      <c r="G336" s="27" t="s">
        <v>27</v>
      </c>
    </row>
    <row r="337" spans="2:7" s="25" customFormat="1" ht="13.35" customHeight="1">
      <c r="B337" s="27" t="s">
        <v>9188</v>
      </c>
      <c r="C337" s="27" t="s">
        <v>9263</v>
      </c>
      <c r="D337" s="30">
        <v>230</v>
      </c>
      <c r="E337" s="29">
        <v>22.145</v>
      </c>
      <c r="F337" s="28">
        <v>5093.3500000000004</v>
      </c>
      <c r="G337" s="27" t="s">
        <v>27</v>
      </c>
    </row>
    <row r="338" spans="2:7" s="25" customFormat="1" ht="13.35" customHeight="1">
      <c r="B338" s="27" t="s">
        <v>9188</v>
      </c>
      <c r="C338" s="27" t="s">
        <v>9263</v>
      </c>
      <c r="D338" s="30">
        <v>205</v>
      </c>
      <c r="E338" s="29">
        <v>22.145</v>
      </c>
      <c r="F338" s="28">
        <v>4539.7250000000004</v>
      </c>
      <c r="G338" s="27" t="s">
        <v>27</v>
      </c>
    </row>
    <row r="339" spans="2:7" s="25" customFormat="1" ht="13.35" customHeight="1">
      <c r="B339" s="27" t="s">
        <v>9188</v>
      </c>
      <c r="C339" s="27" t="s">
        <v>9264</v>
      </c>
      <c r="D339" s="30">
        <v>201</v>
      </c>
      <c r="E339" s="29">
        <v>22.18</v>
      </c>
      <c r="F339" s="28">
        <v>4458.18</v>
      </c>
      <c r="G339" s="27" t="s">
        <v>27</v>
      </c>
    </row>
    <row r="340" spans="2:7" s="25" customFormat="1" ht="13.35" customHeight="1">
      <c r="B340" s="27" t="s">
        <v>9188</v>
      </c>
      <c r="C340" s="27" t="s">
        <v>9265</v>
      </c>
      <c r="D340" s="30">
        <v>100</v>
      </c>
      <c r="E340" s="29">
        <v>22.16</v>
      </c>
      <c r="F340" s="28">
        <v>2216</v>
      </c>
      <c r="G340" s="27" t="s">
        <v>11</v>
      </c>
    </row>
    <row r="341" spans="2:7" s="25" customFormat="1" ht="13.35" customHeight="1">
      <c r="B341" s="27" t="s">
        <v>9188</v>
      </c>
      <c r="C341" s="27" t="s">
        <v>9265</v>
      </c>
      <c r="D341" s="30">
        <v>140</v>
      </c>
      <c r="E341" s="29">
        <v>22.16</v>
      </c>
      <c r="F341" s="28">
        <v>3102.4</v>
      </c>
      <c r="G341" s="27" t="s">
        <v>11</v>
      </c>
    </row>
    <row r="342" spans="2:7" s="25" customFormat="1" ht="13.35" customHeight="1">
      <c r="B342" s="27" t="s">
        <v>9188</v>
      </c>
      <c r="C342" s="27" t="s">
        <v>9265</v>
      </c>
      <c r="D342" s="30">
        <v>84</v>
      </c>
      <c r="E342" s="29">
        <v>22.16</v>
      </c>
      <c r="F342" s="28">
        <v>1861.44</v>
      </c>
      <c r="G342" s="27" t="s">
        <v>12</v>
      </c>
    </row>
    <row r="343" spans="2:7" s="25" customFormat="1" ht="13.35" customHeight="1">
      <c r="B343" s="27" t="s">
        <v>9188</v>
      </c>
      <c r="C343" s="27" t="s">
        <v>9265</v>
      </c>
      <c r="D343" s="30">
        <v>331</v>
      </c>
      <c r="E343" s="29">
        <v>22.16</v>
      </c>
      <c r="F343" s="28">
        <v>7334.96</v>
      </c>
      <c r="G343" s="27" t="s">
        <v>12</v>
      </c>
    </row>
    <row r="344" spans="2:7" s="25" customFormat="1" ht="13.35" customHeight="1">
      <c r="B344" s="27" t="s">
        <v>9188</v>
      </c>
      <c r="C344" s="27" t="s">
        <v>9265</v>
      </c>
      <c r="D344" s="30">
        <v>606</v>
      </c>
      <c r="E344" s="29">
        <v>22.16</v>
      </c>
      <c r="F344" s="28">
        <v>13428.96</v>
      </c>
      <c r="G344" s="27" t="s">
        <v>13</v>
      </c>
    </row>
    <row r="345" spans="2:7" s="25" customFormat="1" ht="13.35" customHeight="1">
      <c r="B345" s="27" t="s">
        <v>9188</v>
      </c>
      <c r="C345" s="27" t="s">
        <v>9265</v>
      </c>
      <c r="D345" s="30">
        <v>116</v>
      </c>
      <c r="E345" s="29">
        <v>22.16</v>
      </c>
      <c r="F345" s="28">
        <v>2570.56</v>
      </c>
      <c r="G345" s="27" t="s">
        <v>13</v>
      </c>
    </row>
    <row r="346" spans="2:7" s="25" customFormat="1" ht="13.35" customHeight="1">
      <c r="B346" s="27" t="s">
        <v>9188</v>
      </c>
      <c r="C346" s="27" t="s">
        <v>9266</v>
      </c>
      <c r="D346" s="30">
        <v>1449</v>
      </c>
      <c r="E346" s="29">
        <v>22.16</v>
      </c>
      <c r="F346" s="28">
        <v>32109.84</v>
      </c>
      <c r="G346" s="27" t="s">
        <v>11</v>
      </c>
    </row>
    <row r="347" spans="2:7" s="25" customFormat="1" ht="13.35" customHeight="1">
      <c r="B347" s="27" t="s">
        <v>9188</v>
      </c>
      <c r="C347" s="27" t="s">
        <v>2698</v>
      </c>
      <c r="D347" s="30">
        <v>697</v>
      </c>
      <c r="E347" s="29">
        <v>22.13</v>
      </c>
      <c r="F347" s="28">
        <v>15424.61</v>
      </c>
      <c r="G347" s="27" t="s">
        <v>27</v>
      </c>
    </row>
    <row r="348" spans="2:7" s="25" customFormat="1" ht="13.35" customHeight="1">
      <c r="B348" s="27" t="s">
        <v>9188</v>
      </c>
      <c r="C348" s="27" t="s">
        <v>9267</v>
      </c>
      <c r="D348" s="30">
        <v>210</v>
      </c>
      <c r="E348" s="29">
        <v>22.135000000000002</v>
      </c>
      <c r="F348" s="28">
        <v>4648.3500000000004</v>
      </c>
      <c r="G348" s="27" t="s">
        <v>27</v>
      </c>
    </row>
    <row r="349" spans="2:7" s="25" customFormat="1" ht="13.35" customHeight="1">
      <c r="B349" s="27" t="s">
        <v>9188</v>
      </c>
      <c r="C349" s="27" t="s">
        <v>9267</v>
      </c>
      <c r="D349" s="30">
        <v>547</v>
      </c>
      <c r="E349" s="29">
        <v>22.135000000000002</v>
      </c>
      <c r="F349" s="28">
        <v>12107.844999999999</v>
      </c>
      <c r="G349" s="27" t="s">
        <v>27</v>
      </c>
    </row>
    <row r="350" spans="2:7" s="25" customFormat="1" ht="13.35" customHeight="1">
      <c r="B350" s="27" t="s">
        <v>9188</v>
      </c>
      <c r="C350" s="27" t="s">
        <v>6602</v>
      </c>
      <c r="D350" s="30">
        <v>132</v>
      </c>
      <c r="E350" s="29">
        <v>22.135000000000002</v>
      </c>
      <c r="F350" s="28">
        <v>2921.82</v>
      </c>
      <c r="G350" s="27" t="s">
        <v>27</v>
      </c>
    </row>
    <row r="351" spans="2:7" s="25" customFormat="1" ht="13.35" customHeight="1">
      <c r="B351" s="27" t="s">
        <v>9188</v>
      </c>
      <c r="C351" s="27" t="s">
        <v>1174</v>
      </c>
      <c r="D351" s="30">
        <v>224</v>
      </c>
      <c r="E351" s="29">
        <v>22.14</v>
      </c>
      <c r="F351" s="28">
        <v>4959.3599999999997</v>
      </c>
      <c r="G351" s="27" t="s">
        <v>11</v>
      </c>
    </row>
    <row r="352" spans="2:7" s="25" customFormat="1" ht="13.35" customHeight="1">
      <c r="B352" s="27" t="s">
        <v>9188</v>
      </c>
      <c r="C352" s="27" t="s">
        <v>1174</v>
      </c>
      <c r="D352" s="30">
        <v>152</v>
      </c>
      <c r="E352" s="29">
        <v>22.14</v>
      </c>
      <c r="F352" s="28">
        <v>3365.28</v>
      </c>
      <c r="G352" s="27" t="s">
        <v>11</v>
      </c>
    </row>
    <row r="353" spans="2:7" s="25" customFormat="1" ht="13.35" customHeight="1">
      <c r="B353" s="27" t="s">
        <v>9188</v>
      </c>
      <c r="C353" s="27" t="s">
        <v>1174</v>
      </c>
      <c r="D353" s="30">
        <v>78</v>
      </c>
      <c r="E353" s="29">
        <v>22.14</v>
      </c>
      <c r="F353" s="28">
        <v>1726.92</v>
      </c>
      <c r="G353" s="27" t="s">
        <v>11</v>
      </c>
    </row>
    <row r="354" spans="2:7" s="25" customFormat="1" ht="13.35" customHeight="1">
      <c r="B354" s="27" t="s">
        <v>9188</v>
      </c>
      <c r="C354" s="27" t="s">
        <v>9268</v>
      </c>
      <c r="D354" s="30">
        <v>250</v>
      </c>
      <c r="E354" s="29">
        <v>22.18</v>
      </c>
      <c r="F354" s="28">
        <v>5545</v>
      </c>
      <c r="G354" s="27" t="s">
        <v>11</v>
      </c>
    </row>
    <row r="355" spans="2:7" s="25" customFormat="1" ht="13.35" customHeight="1">
      <c r="B355" s="27" t="s">
        <v>9188</v>
      </c>
      <c r="C355" s="27" t="s">
        <v>9268</v>
      </c>
      <c r="D355" s="30">
        <v>192</v>
      </c>
      <c r="E355" s="29">
        <v>22.18</v>
      </c>
      <c r="F355" s="28">
        <v>4258.5600000000004</v>
      </c>
      <c r="G355" s="27" t="s">
        <v>12</v>
      </c>
    </row>
    <row r="356" spans="2:7" s="25" customFormat="1" ht="13.35" customHeight="1">
      <c r="B356" s="27" t="s">
        <v>9188</v>
      </c>
      <c r="C356" s="27" t="s">
        <v>9268</v>
      </c>
      <c r="D356" s="30">
        <v>100</v>
      </c>
      <c r="E356" s="29">
        <v>22.18</v>
      </c>
      <c r="F356" s="28">
        <v>2218</v>
      </c>
      <c r="G356" s="27" t="s">
        <v>12</v>
      </c>
    </row>
    <row r="357" spans="2:7" s="25" customFormat="1" ht="13.35" customHeight="1">
      <c r="B357" s="27" t="s">
        <v>9188</v>
      </c>
      <c r="C357" s="27" t="s">
        <v>9268</v>
      </c>
      <c r="D357" s="30">
        <v>250</v>
      </c>
      <c r="E357" s="29">
        <v>22.18</v>
      </c>
      <c r="F357" s="28">
        <v>5545</v>
      </c>
      <c r="G357" s="27" t="s">
        <v>27</v>
      </c>
    </row>
    <row r="358" spans="2:7" s="25" customFormat="1" ht="13.35" customHeight="1">
      <c r="B358" s="27" t="s">
        <v>9188</v>
      </c>
      <c r="C358" s="27" t="s">
        <v>9268</v>
      </c>
      <c r="D358" s="30">
        <v>250</v>
      </c>
      <c r="E358" s="29">
        <v>22.18</v>
      </c>
      <c r="F358" s="28">
        <v>5545</v>
      </c>
      <c r="G358" s="27" t="s">
        <v>27</v>
      </c>
    </row>
    <row r="359" spans="2:7" s="25" customFormat="1" ht="13.35" customHeight="1">
      <c r="B359" s="27" t="s">
        <v>9188</v>
      </c>
      <c r="C359" s="27" t="s">
        <v>9268</v>
      </c>
      <c r="D359" s="30">
        <v>132</v>
      </c>
      <c r="E359" s="29">
        <v>22.18</v>
      </c>
      <c r="F359" s="28">
        <v>2927.76</v>
      </c>
      <c r="G359" s="27" t="s">
        <v>27</v>
      </c>
    </row>
    <row r="360" spans="2:7" s="25" customFormat="1" ht="13.35" customHeight="1">
      <c r="B360" s="27" t="s">
        <v>9188</v>
      </c>
      <c r="C360" s="27" t="s">
        <v>9268</v>
      </c>
      <c r="D360" s="30">
        <v>300</v>
      </c>
      <c r="E360" s="29">
        <v>22.18</v>
      </c>
      <c r="F360" s="28">
        <v>6654</v>
      </c>
      <c r="G360" s="27" t="s">
        <v>27</v>
      </c>
    </row>
    <row r="361" spans="2:7" s="25" customFormat="1" ht="13.35" customHeight="1">
      <c r="B361" s="27" t="s">
        <v>9188</v>
      </c>
      <c r="C361" s="27" t="s">
        <v>9268</v>
      </c>
      <c r="D361" s="30">
        <v>125</v>
      </c>
      <c r="E361" s="29">
        <v>22.18</v>
      </c>
      <c r="F361" s="28">
        <v>2772.5</v>
      </c>
      <c r="G361" s="27" t="s">
        <v>27</v>
      </c>
    </row>
    <row r="362" spans="2:7" s="25" customFormat="1" ht="13.35" customHeight="1">
      <c r="B362" s="27" t="s">
        <v>9188</v>
      </c>
      <c r="C362" s="27" t="s">
        <v>9268</v>
      </c>
      <c r="D362" s="30">
        <v>88</v>
      </c>
      <c r="E362" s="29">
        <v>22.18</v>
      </c>
      <c r="F362" s="28">
        <v>1951.84</v>
      </c>
      <c r="G362" s="27" t="s">
        <v>27</v>
      </c>
    </row>
    <row r="363" spans="2:7" s="25" customFormat="1" ht="13.35" customHeight="1">
      <c r="B363" s="27" t="s">
        <v>9188</v>
      </c>
      <c r="C363" s="27" t="s">
        <v>9269</v>
      </c>
      <c r="D363" s="30">
        <v>612</v>
      </c>
      <c r="E363" s="29">
        <v>22.18</v>
      </c>
      <c r="F363" s="28">
        <v>13574.16</v>
      </c>
      <c r="G363" s="27" t="s">
        <v>27</v>
      </c>
    </row>
    <row r="364" spans="2:7" s="25" customFormat="1" ht="13.35" customHeight="1">
      <c r="B364" s="27" t="s">
        <v>9188</v>
      </c>
      <c r="C364" s="27" t="s">
        <v>9270</v>
      </c>
      <c r="D364" s="30">
        <v>131</v>
      </c>
      <c r="E364" s="29">
        <v>22.175000000000001</v>
      </c>
      <c r="F364" s="28">
        <v>2904.9250000000002</v>
      </c>
      <c r="G364" s="27" t="s">
        <v>12</v>
      </c>
    </row>
    <row r="365" spans="2:7" s="25" customFormat="1" ht="13.35" customHeight="1">
      <c r="B365" s="27" t="s">
        <v>9188</v>
      </c>
      <c r="C365" s="27" t="s">
        <v>9270</v>
      </c>
      <c r="D365" s="30">
        <v>213</v>
      </c>
      <c r="E365" s="29">
        <v>22.175000000000001</v>
      </c>
      <c r="F365" s="28">
        <v>4723.2749999999996</v>
      </c>
      <c r="G365" s="27" t="s">
        <v>27</v>
      </c>
    </row>
    <row r="366" spans="2:7" s="25" customFormat="1" ht="13.35" customHeight="1">
      <c r="B366" s="27" t="s">
        <v>9188</v>
      </c>
      <c r="C366" s="27" t="s">
        <v>9270</v>
      </c>
      <c r="D366" s="30">
        <v>533</v>
      </c>
      <c r="E366" s="29">
        <v>22.175000000000001</v>
      </c>
      <c r="F366" s="28">
        <v>11819.275</v>
      </c>
      <c r="G366" s="27" t="s">
        <v>27</v>
      </c>
    </row>
    <row r="367" spans="2:7" s="25" customFormat="1" ht="13.35" customHeight="1">
      <c r="B367" s="27" t="s">
        <v>9188</v>
      </c>
      <c r="C367" s="27" t="s">
        <v>9270</v>
      </c>
      <c r="D367" s="30">
        <v>88</v>
      </c>
      <c r="E367" s="29">
        <v>22.175000000000001</v>
      </c>
      <c r="F367" s="28">
        <v>1951.4</v>
      </c>
      <c r="G367" s="27" t="s">
        <v>27</v>
      </c>
    </row>
    <row r="368" spans="2:7" s="25" customFormat="1" ht="13.35" customHeight="1">
      <c r="B368" s="27" t="s">
        <v>9188</v>
      </c>
      <c r="C368" s="27" t="s">
        <v>9270</v>
      </c>
      <c r="D368" s="30">
        <v>300</v>
      </c>
      <c r="E368" s="29">
        <v>22.175000000000001</v>
      </c>
      <c r="F368" s="28">
        <v>6652.5</v>
      </c>
      <c r="G368" s="27" t="s">
        <v>27</v>
      </c>
    </row>
    <row r="369" spans="2:7" s="25" customFormat="1" ht="13.35" customHeight="1">
      <c r="B369" s="27" t="s">
        <v>9188</v>
      </c>
      <c r="C369" s="27" t="s">
        <v>9271</v>
      </c>
      <c r="D369" s="30">
        <v>240</v>
      </c>
      <c r="E369" s="29">
        <v>22.175000000000001</v>
      </c>
      <c r="F369" s="28">
        <v>5322</v>
      </c>
      <c r="G369" s="27" t="s">
        <v>12</v>
      </c>
    </row>
    <row r="370" spans="2:7" s="25" customFormat="1" ht="13.35" customHeight="1">
      <c r="B370" s="27" t="s">
        <v>9188</v>
      </c>
      <c r="C370" s="27" t="s">
        <v>9271</v>
      </c>
      <c r="D370" s="30">
        <v>300</v>
      </c>
      <c r="E370" s="29">
        <v>22.175000000000001</v>
      </c>
      <c r="F370" s="28">
        <v>6652.5</v>
      </c>
      <c r="G370" s="27" t="s">
        <v>27</v>
      </c>
    </row>
    <row r="371" spans="2:7" s="25" customFormat="1" ht="13.35" customHeight="1">
      <c r="B371" s="27" t="s">
        <v>9188</v>
      </c>
      <c r="C371" s="27" t="s">
        <v>9271</v>
      </c>
      <c r="D371" s="30">
        <v>724</v>
      </c>
      <c r="E371" s="29">
        <v>22.175000000000001</v>
      </c>
      <c r="F371" s="28">
        <v>16054.7</v>
      </c>
      <c r="G371" s="27" t="s">
        <v>27</v>
      </c>
    </row>
    <row r="372" spans="2:7" s="25" customFormat="1" ht="13.35" customHeight="1">
      <c r="B372" s="27" t="s">
        <v>9188</v>
      </c>
      <c r="C372" s="27" t="s">
        <v>9272</v>
      </c>
      <c r="D372" s="30">
        <v>492</v>
      </c>
      <c r="E372" s="29">
        <v>22.175000000000001</v>
      </c>
      <c r="F372" s="28">
        <v>10910.1</v>
      </c>
      <c r="G372" s="27" t="s">
        <v>27</v>
      </c>
    </row>
    <row r="373" spans="2:7" s="25" customFormat="1" ht="13.35" customHeight="1">
      <c r="B373" s="27" t="s">
        <v>9188</v>
      </c>
      <c r="C373" s="27" t="s">
        <v>3492</v>
      </c>
      <c r="D373" s="30">
        <v>285</v>
      </c>
      <c r="E373" s="29">
        <v>22.175000000000001</v>
      </c>
      <c r="F373" s="28">
        <v>6319.875</v>
      </c>
      <c r="G373" s="27" t="s">
        <v>27</v>
      </c>
    </row>
    <row r="374" spans="2:7" s="25" customFormat="1" ht="13.35" customHeight="1">
      <c r="B374" s="27" t="s">
        <v>9188</v>
      </c>
      <c r="C374" s="27" t="s">
        <v>9273</v>
      </c>
      <c r="D374" s="30">
        <v>391</v>
      </c>
      <c r="E374" s="29">
        <v>22.18</v>
      </c>
      <c r="F374" s="28">
        <v>8672.3799999999992</v>
      </c>
      <c r="G374" s="27" t="s">
        <v>27</v>
      </c>
    </row>
    <row r="375" spans="2:7" s="25" customFormat="1" ht="13.35" customHeight="1">
      <c r="B375" s="27" t="s">
        <v>9188</v>
      </c>
      <c r="C375" s="27" t="s">
        <v>9274</v>
      </c>
      <c r="D375" s="30">
        <v>206</v>
      </c>
      <c r="E375" s="29">
        <v>22.175000000000001</v>
      </c>
      <c r="F375" s="28">
        <v>4568.05</v>
      </c>
      <c r="G375" s="27" t="s">
        <v>27</v>
      </c>
    </row>
    <row r="376" spans="2:7" s="25" customFormat="1" ht="13.35" customHeight="1">
      <c r="B376" s="27" t="s">
        <v>9188</v>
      </c>
      <c r="C376" s="27" t="s">
        <v>9274</v>
      </c>
      <c r="D376" s="30">
        <v>250</v>
      </c>
      <c r="E376" s="29">
        <v>22.175000000000001</v>
      </c>
      <c r="F376" s="28">
        <v>5543.75</v>
      </c>
      <c r="G376" s="27" t="s">
        <v>27</v>
      </c>
    </row>
    <row r="377" spans="2:7" s="25" customFormat="1" ht="13.35" customHeight="1">
      <c r="B377" s="27" t="s">
        <v>9188</v>
      </c>
      <c r="C377" s="27" t="s">
        <v>9274</v>
      </c>
      <c r="D377" s="30">
        <v>203</v>
      </c>
      <c r="E377" s="29">
        <v>22.175000000000001</v>
      </c>
      <c r="F377" s="28">
        <v>4501.5249999999996</v>
      </c>
      <c r="G377" s="27" t="s">
        <v>27</v>
      </c>
    </row>
    <row r="378" spans="2:7" s="25" customFormat="1" ht="13.35" customHeight="1">
      <c r="B378" s="27" t="s">
        <v>9188</v>
      </c>
      <c r="C378" s="27" t="s">
        <v>9274</v>
      </c>
      <c r="D378" s="30">
        <v>558</v>
      </c>
      <c r="E378" s="29">
        <v>22.175000000000001</v>
      </c>
      <c r="F378" s="28">
        <v>12373.65</v>
      </c>
      <c r="G378" s="27" t="s">
        <v>27</v>
      </c>
    </row>
    <row r="379" spans="2:7" s="25" customFormat="1" ht="13.35" customHeight="1">
      <c r="B379" s="27" t="s">
        <v>9188</v>
      </c>
      <c r="C379" s="27" t="s">
        <v>9274</v>
      </c>
      <c r="D379" s="30">
        <v>250</v>
      </c>
      <c r="E379" s="29">
        <v>22.175000000000001</v>
      </c>
      <c r="F379" s="28">
        <v>5543.75</v>
      </c>
      <c r="G379" s="27" t="s">
        <v>27</v>
      </c>
    </row>
    <row r="380" spans="2:7" s="25" customFormat="1" ht="13.35" customHeight="1">
      <c r="B380" s="27" t="s">
        <v>9188</v>
      </c>
      <c r="C380" s="27" t="s">
        <v>9275</v>
      </c>
      <c r="D380" s="30">
        <v>506</v>
      </c>
      <c r="E380" s="29">
        <v>22.18</v>
      </c>
      <c r="F380" s="28">
        <v>11223.08</v>
      </c>
      <c r="G380" s="27" t="s">
        <v>11</v>
      </c>
    </row>
    <row r="381" spans="2:7" s="25" customFormat="1" ht="13.35" customHeight="1">
      <c r="B381" s="27" t="s">
        <v>9188</v>
      </c>
      <c r="C381" s="27" t="s">
        <v>9275</v>
      </c>
      <c r="D381" s="30">
        <v>184</v>
      </c>
      <c r="E381" s="29">
        <v>22.18</v>
      </c>
      <c r="F381" s="28">
        <v>4081.12</v>
      </c>
      <c r="G381" s="27" t="s">
        <v>11</v>
      </c>
    </row>
    <row r="382" spans="2:7" s="25" customFormat="1" ht="13.35" customHeight="1">
      <c r="B382" s="27" t="s">
        <v>9188</v>
      </c>
      <c r="C382" s="27" t="s">
        <v>9276</v>
      </c>
      <c r="D382" s="30">
        <v>566</v>
      </c>
      <c r="E382" s="29">
        <v>22.18</v>
      </c>
      <c r="F382" s="28">
        <v>12553.88</v>
      </c>
      <c r="G382" s="27" t="s">
        <v>11</v>
      </c>
    </row>
    <row r="383" spans="2:7" s="25" customFormat="1" ht="13.35" customHeight="1">
      <c r="B383" s="27" t="s">
        <v>9188</v>
      </c>
      <c r="C383" s="27" t="s">
        <v>5263</v>
      </c>
      <c r="D383" s="30">
        <v>204</v>
      </c>
      <c r="E383" s="29">
        <v>22.215</v>
      </c>
      <c r="F383" s="28">
        <v>4531.8599999999997</v>
      </c>
      <c r="G383" s="27" t="s">
        <v>12</v>
      </c>
    </row>
    <row r="384" spans="2:7" s="25" customFormat="1" ht="13.35" customHeight="1">
      <c r="B384" s="27" t="s">
        <v>9188</v>
      </c>
      <c r="C384" s="27" t="s">
        <v>9277</v>
      </c>
      <c r="D384" s="30">
        <v>560</v>
      </c>
      <c r="E384" s="29">
        <v>22.215</v>
      </c>
      <c r="F384" s="28">
        <v>12440.4</v>
      </c>
      <c r="G384" s="27" t="s">
        <v>27</v>
      </c>
    </row>
    <row r="385" spans="2:7" s="25" customFormat="1" ht="13.35" customHeight="1">
      <c r="B385" s="27" t="s">
        <v>9188</v>
      </c>
      <c r="C385" s="27" t="s">
        <v>9277</v>
      </c>
      <c r="D385" s="30">
        <v>134</v>
      </c>
      <c r="E385" s="29">
        <v>22.215</v>
      </c>
      <c r="F385" s="28">
        <v>2976.81</v>
      </c>
      <c r="G385" s="27" t="s">
        <v>27</v>
      </c>
    </row>
    <row r="386" spans="2:7" s="25" customFormat="1" ht="13.35" customHeight="1">
      <c r="B386" s="27" t="s">
        <v>9188</v>
      </c>
      <c r="C386" s="27" t="s">
        <v>9277</v>
      </c>
      <c r="D386" s="30">
        <v>574</v>
      </c>
      <c r="E386" s="29">
        <v>22.215</v>
      </c>
      <c r="F386" s="28">
        <v>12751.41</v>
      </c>
      <c r="G386" s="27" t="s">
        <v>27</v>
      </c>
    </row>
    <row r="387" spans="2:7" s="25" customFormat="1" ht="13.35" customHeight="1">
      <c r="B387" s="27" t="s">
        <v>9188</v>
      </c>
      <c r="C387" s="27" t="s">
        <v>9278</v>
      </c>
      <c r="D387" s="30">
        <v>643</v>
      </c>
      <c r="E387" s="29">
        <v>22.21</v>
      </c>
      <c r="F387" s="28">
        <v>14281.03</v>
      </c>
      <c r="G387" s="27" t="s">
        <v>27</v>
      </c>
    </row>
    <row r="388" spans="2:7" s="25" customFormat="1" ht="13.35" customHeight="1">
      <c r="B388" s="27" t="s">
        <v>9188</v>
      </c>
      <c r="C388" s="27" t="s">
        <v>9278</v>
      </c>
      <c r="D388" s="30">
        <v>131</v>
      </c>
      <c r="E388" s="29">
        <v>22.21</v>
      </c>
      <c r="F388" s="28">
        <v>2909.51</v>
      </c>
      <c r="G388" s="27" t="s">
        <v>27</v>
      </c>
    </row>
    <row r="389" spans="2:7" s="25" customFormat="1" ht="13.35" customHeight="1">
      <c r="B389" s="27" t="s">
        <v>9188</v>
      </c>
      <c r="C389" s="27" t="s">
        <v>9278</v>
      </c>
      <c r="D389" s="30">
        <v>643</v>
      </c>
      <c r="E389" s="29">
        <v>22.21</v>
      </c>
      <c r="F389" s="28">
        <v>14281.03</v>
      </c>
      <c r="G389" s="27" t="s">
        <v>27</v>
      </c>
    </row>
    <row r="390" spans="2:7" s="25" customFormat="1" ht="13.35" customHeight="1">
      <c r="B390" s="27" t="s">
        <v>9188</v>
      </c>
      <c r="C390" s="27" t="s">
        <v>9279</v>
      </c>
      <c r="D390" s="30">
        <v>232</v>
      </c>
      <c r="E390" s="29">
        <v>22.215</v>
      </c>
      <c r="F390" s="28">
        <v>5153.88</v>
      </c>
      <c r="G390" s="27" t="s">
        <v>11</v>
      </c>
    </row>
    <row r="391" spans="2:7" s="25" customFormat="1" ht="13.35" customHeight="1">
      <c r="B391" s="27" t="s">
        <v>9188</v>
      </c>
      <c r="C391" s="27" t="s">
        <v>9279</v>
      </c>
      <c r="D391" s="30">
        <v>237</v>
      </c>
      <c r="E391" s="29">
        <v>22.215</v>
      </c>
      <c r="F391" s="28">
        <v>5264.9549999999999</v>
      </c>
      <c r="G391" s="27" t="s">
        <v>11</v>
      </c>
    </row>
    <row r="392" spans="2:7" s="25" customFormat="1" ht="13.35" customHeight="1">
      <c r="B392" s="27" t="s">
        <v>9188</v>
      </c>
      <c r="C392" s="27" t="s">
        <v>9279</v>
      </c>
      <c r="D392" s="30">
        <v>149</v>
      </c>
      <c r="E392" s="29">
        <v>22.215</v>
      </c>
      <c r="F392" s="28">
        <v>3310.0349999999999</v>
      </c>
      <c r="G392" s="27" t="s">
        <v>11</v>
      </c>
    </row>
    <row r="393" spans="2:7" s="25" customFormat="1" ht="13.35" customHeight="1">
      <c r="B393" s="27" t="s">
        <v>9188</v>
      </c>
      <c r="C393" s="27" t="s">
        <v>9279</v>
      </c>
      <c r="D393" s="30">
        <v>304</v>
      </c>
      <c r="E393" s="29">
        <v>22.215</v>
      </c>
      <c r="F393" s="28">
        <v>6753.36</v>
      </c>
      <c r="G393" s="27" t="s">
        <v>13</v>
      </c>
    </row>
    <row r="394" spans="2:7" s="25" customFormat="1" ht="13.35" customHeight="1">
      <c r="B394" s="27" t="s">
        <v>9188</v>
      </c>
      <c r="C394" s="27" t="s">
        <v>9279</v>
      </c>
      <c r="D394" s="30">
        <v>252</v>
      </c>
      <c r="E394" s="29">
        <v>22.215</v>
      </c>
      <c r="F394" s="28">
        <v>5598.18</v>
      </c>
      <c r="G394" s="27" t="s">
        <v>13</v>
      </c>
    </row>
    <row r="395" spans="2:7" s="25" customFormat="1" ht="13.35" customHeight="1">
      <c r="B395" s="27" t="s">
        <v>9188</v>
      </c>
      <c r="C395" s="27" t="s">
        <v>9279</v>
      </c>
      <c r="D395" s="30">
        <v>77</v>
      </c>
      <c r="E395" s="29">
        <v>22.215</v>
      </c>
      <c r="F395" s="28">
        <v>1710.5550000000001</v>
      </c>
      <c r="G395" s="27" t="s">
        <v>13</v>
      </c>
    </row>
    <row r="396" spans="2:7" s="25" customFormat="1" ht="13.35" customHeight="1">
      <c r="B396" s="27" t="s">
        <v>9188</v>
      </c>
      <c r="C396" s="27" t="s">
        <v>9279</v>
      </c>
      <c r="D396" s="30">
        <v>104</v>
      </c>
      <c r="E396" s="29">
        <v>22.215</v>
      </c>
      <c r="F396" s="28">
        <v>2310.36</v>
      </c>
      <c r="G396" s="27" t="s">
        <v>13</v>
      </c>
    </row>
    <row r="397" spans="2:7" s="25" customFormat="1" ht="13.35" customHeight="1">
      <c r="B397" s="27" t="s">
        <v>9188</v>
      </c>
      <c r="C397" s="27" t="s">
        <v>9280</v>
      </c>
      <c r="D397" s="30">
        <v>219</v>
      </c>
      <c r="E397" s="29">
        <v>22.21</v>
      </c>
      <c r="F397" s="28">
        <v>4863.99</v>
      </c>
      <c r="G397" s="27" t="s">
        <v>27</v>
      </c>
    </row>
    <row r="398" spans="2:7" s="25" customFormat="1" ht="13.35" customHeight="1">
      <c r="B398" s="27" t="s">
        <v>9188</v>
      </c>
      <c r="C398" s="27" t="s">
        <v>9280</v>
      </c>
      <c r="D398" s="30">
        <v>213</v>
      </c>
      <c r="E398" s="29">
        <v>22.21</v>
      </c>
      <c r="F398" s="28">
        <v>4730.7299999999996</v>
      </c>
      <c r="G398" s="27" t="s">
        <v>27</v>
      </c>
    </row>
    <row r="399" spans="2:7" s="25" customFormat="1" ht="13.35" customHeight="1">
      <c r="B399" s="27" t="s">
        <v>9188</v>
      </c>
      <c r="C399" s="27" t="s">
        <v>9280</v>
      </c>
      <c r="D399" s="30">
        <v>48</v>
      </c>
      <c r="E399" s="29">
        <v>22.21</v>
      </c>
      <c r="F399" s="28">
        <v>1066.08</v>
      </c>
      <c r="G399" s="27" t="s">
        <v>27</v>
      </c>
    </row>
    <row r="400" spans="2:7" s="25" customFormat="1" ht="13.35" customHeight="1">
      <c r="B400" s="27" t="s">
        <v>9188</v>
      </c>
      <c r="C400" s="27" t="s">
        <v>9280</v>
      </c>
      <c r="D400" s="30">
        <v>225</v>
      </c>
      <c r="E400" s="29">
        <v>22.21</v>
      </c>
      <c r="F400" s="28">
        <v>4997.25</v>
      </c>
      <c r="G400" s="27" t="s">
        <v>27</v>
      </c>
    </row>
    <row r="401" spans="2:7" s="25" customFormat="1" ht="13.35" customHeight="1">
      <c r="B401" s="27" t="s">
        <v>9188</v>
      </c>
      <c r="C401" s="27" t="s">
        <v>9280</v>
      </c>
      <c r="D401" s="30">
        <v>125</v>
      </c>
      <c r="E401" s="29">
        <v>22.21</v>
      </c>
      <c r="F401" s="28">
        <v>2776.25</v>
      </c>
      <c r="G401" s="27" t="s">
        <v>27</v>
      </c>
    </row>
    <row r="402" spans="2:7" s="25" customFormat="1" ht="13.35" customHeight="1">
      <c r="B402" s="27" t="s">
        <v>9188</v>
      </c>
      <c r="C402" s="27" t="s">
        <v>9280</v>
      </c>
      <c r="D402" s="30">
        <v>250</v>
      </c>
      <c r="E402" s="29">
        <v>22.21</v>
      </c>
      <c r="F402" s="28">
        <v>5552.5</v>
      </c>
      <c r="G402" s="27" t="s">
        <v>27</v>
      </c>
    </row>
    <row r="403" spans="2:7" s="25" customFormat="1" ht="13.35" customHeight="1">
      <c r="B403" s="27" t="s">
        <v>9188</v>
      </c>
      <c r="C403" s="27" t="s">
        <v>9280</v>
      </c>
      <c r="D403" s="30">
        <v>300</v>
      </c>
      <c r="E403" s="29">
        <v>22.21</v>
      </c>
      <c r="F403" s="28">
        <v>6663</v>
      </c>
      <c r="G403" s="27" t="s">
        <v>27</v>
      </c>
    </row>
    <row r="404" spans="2:7" s="25" customFormat="1" ht="13.35" customHeight="1">
      <c r="B404" s="27" t="s">
        <v>9188</v>
      </c>
      <c r="C404" s="27" t="s">
        <v>9281</v>
      </c>
      <c r="D404" s="30">
        <v>213</v>
      </c>
      <c r="E404" s="29">
        <v>22.225000000000001</v>
      </c>
      <c r="F404" s="28">
        <v>4733.9250000000002</v>
      </c>
      <c r="G404" s="27" t="s">
        <v>11</v>
      </c>
    </row>
    <row r="405" spans="2:7" s="25" customFormat="1" ht="13.35" customHeight="1">
      <c r="B405" s="27" t="s">
        <v>9188</v>
      </c>
      <c r="C405" s="27" t="s">
        <v>9281</v>
      </c>
      <c r="D405" s="30">
        <v>10</v>
      </c>
      <c r="E405" s="29">
        <v>22.225000000000001</v>
      </c>
      <c r="F405" s="28">
        <v>222.25</v>
      </c>
      <c r="G405" s="27" t="s">
        <v>12</v>
      </c>
    </row>
    <row r="406" spans="2:7" s="25" customFormat="1" ht="13.35" customHeight="1">
      <c r="B406" s="27" t="s">
        <v>9188</v>
      </c>
      <c r="C406" s="27" t="s">
        <v>9281</v>
      </c>
      <c r="D406" s="30">
        <v>225</v>
      </c>
      <c r="E406" s="29">
        <v>22.225000000000001</v>
      </c>
      <c r="F406" s="28">
        <v>5000.625</v>
      </c>
      <c r="G406" s="27" t="s">
        <v>12</v>
      </c>
    </row>
    <row r="407" spans="2:7" s="25" customFormat="1" ht="13.35" customHeight="1">
      <c r="B407" s="27" t="s">
        <v>9188</v>
      </c>
      <c r="C407" s="27" t="s">
        <v>9281</v>
      </c>
      <c r="D407" s="30">
        <v>493</v>
      </c>
      <c r="E407" s="29">
        <v>22.225000000000001</v>
      </c>
      <c r="F407" s="28">
        <v>10956.924999999999</v>
      </c>
      <c r="G407" s="27" t="s">
        <v>27</v>
      </c>
    </row>
    <row r="408" spans="2:7" s="25" customFormat="1" ht="13.35" customHeight="1">
      <c r="B408" s="27" t="s">
        <v>9188</v>
      </c>
      <c r="C408" s="27" t="s">
        <v>9281</v>
      </c>
      <c r="D408" s="30">
        <v>407</v>
      </c>
      <c r="E408" s="29">
        <v>22.225000000000001</v>
      </c>
      <c r="F408" s="28">
        <v>9045.5750000000007</v>
      </c>
      <c r="G408" s="27" t="s">
        <v>27</v>
      </c>
    </row>
    <row r="409" spans="2:7" s="25" customFormat="1" ht="13.35" customHeight="1">
      <c r="B409" s="27" t="s">
        <v>9188</v>
      </c>
      <c r="C409" s="27" t="s">
        <v>9282</v>
      </c>
      <c r="D409" s="30">
        <v>608</v>
      </c>
      <c r="E409" s="29">
        <v>22.22</v>
      </c>
      <c r="F409" s="28">
        <v>13509.76</v>
      </c>
      <c r="G409" s="27" t="s">
        <v>27</v>
      </c>
    </row>
    <row r="410" spans="2:7" s="25" customFormat="1" ht="13.35" customHeight="1">
      <c r="B410" s="27" t="s">
        <v>9188</v>
      </c>
      <c r="C410" s="27" t="s">
        <v>9283</v>
      </c>
      <c r="D410" s="30">
        <v>240</v>
      </c>
      <c r="E410" s="29">
        <v>22.245000000000001</v>
      </c>
      <c r="F410" s="28">
        <v>5338.8</v>
      </c>
      <c r="G410" s="27" t="s">
        <v>12</v>
      </c>
    </row>
    <row r="411" spans="2:7" s="25" customFormat="1" ht="13.35" customHeight="1">
      <c r="B411" s="27" t="s">
        <v>9188</v>
      </c>
      <c r="C411" s="27" t="s">
        <v>9283</v>
      </c>
      <c r="D411" s="30">
        <v>200</v>
      </c>
      <c r="E411" s="29">
        <v>22.245000000000001</v>
      </c>
      <c r="F411" s="28">
        <v>4449</v>
      </c>
      <c r="G411" s="27" t="s">
        <v>12</v>
      </c>
    </row>
    <row r="412" spans="2:7" s="25" customFormat="1" ht="13.35" customHeight="1">
      <c r="B412" s="27" t="s">
        <v>9188</v>
      </c>
      <c r="C412" s="27" t="s">
        <v>9283</v>
      </c>
      <c r="D412" s="30">
        <v>171</v>
      </c>
      <c r="E412" s="29">
        <v>22.245000000000001</v>
      </c>
      <c r="F412" s="28">
        <v>3803.895</v>
      </c>
      <c r="G412" s="27" t="s">
        <v>12</v>
      </c>
    </row>
    <row r="413" spans="2:7" s="25" customFormat="1" ht="13.35" customHeight="1">
      <c r="B413" s="27" t="s">
        <v>9188</v>
      </c>
      <c r="C413" s="27" t="s">
        <v>9283</v>
      </c>
      <c r="D413" s="30">
        <v>500</v>
      </c>
      <c r="E413" s="29">
        <v>22.245000000000001</v>
      </c>
      <c r="F413" s="28">
        <v>11122.5</v>
      </c>
      <c r="G413" s="27" t="s">
        <v>12</v>
      </c>
    </row>
    <row r="414" spans="2:7" s="25" customFormat="1" ht="13.35" customHeight="1">
      <c r="B414" s="27" t="s">
        <v>9188</v>
      </c>
      <c r="C414" s="27" t="s">
        <v>9284</v>
      </c>
      <c r="D414" s="30">
        <v>33</v>
      </c>
      <c r="E414" s="29">
        <v>22.28</v>
      </c>
      <c r="F414" s="28">
        <v>735.24</v>
      </c>
      <c r="G414" s="27" t="s">
        <v>27</v>
      </c>
    </row>
    <row r="415" spans="2:7" s="25" customFormat="1" ht="13.35" customHeight="1">
      <c r="B415" s="27" t="s">
        <v>9188</v>
      </c>
      <c r="C415" s="27" t="s">
        <v>9284</v>
      </c>
      <c r="D415" s="30">
        <v>233</v>
      </c>
      <c r="E415" s="29">
        <v>22.28</v>
      </c>
      <c r="F415" s="28">
        <v>5191.24</v>
      </c>
      <c r="G415" s="27" t="s">
        <v>27</v>
      </c>
    </row>
    <row r="416" spans="2:7" s="25" customFormat="1" ht="13.35" customHeight="1">
      <c r="B416" s="27" t="s">
        <v>9188</v>
      </c>
      <c r="C416" s="27" t="s">
        <v>9284</v>
      </c>
      <c r="D416" s="30">
        <v>300</v>
      </c>
      <c r="E416" s="29">
        <v>22.28</v>
      </c>
      <c r="F416" s="28">
        <v>6684</v>
      </c>
      <c r="G416" s="27" t="s">
        <v>27</v>
      </c>
    </row>
    <row r="417" spans="2:7" s="25" customFormat="1" ht="13.35" customHeight="1">
      <c r="B417" s="27" t="s">
        <v>9188</v>
      </c>
      <c r="C417" s="27" t="s">
        <v>9284</v>
      </c>
      <c r="D417" s="30">
        <v>250</v>
      </c>
      <c r="E417" s="29">
        <v>22.28</v>
      </c>
      <c r="F417" s="28">
        <v>5570</v>
      </c>
      <c r="G417" s="27" t="s">
        <v>27</v>
      </c>
    </row>
    <row r="418" spans="2:7" s="25" customFormat="1" ht="13.35" customHeight="1">
      <c r="B418" s="27" t="s">
        <v>9188</v>
      </c>
      <c r="C418" s="27" t="s">
        <v>9284</v>
      </c>
      <c r="D418" s="30">
        <v>125</v>
      </c>
      <c r="E418" s="29">
        <v>22.274999999999999</v>
      </c>
      <c r="F418" s="28">
        <v>2784.375</v>
      </c>
      <c r="G418" s="27" t="s">
        <v>27</v>
      </c>
    </row>
    <row r="419" spans="2:7" s="25" customFormat="1" ht="13.35" customHeight="1">
      <c r="B419" s="27" t="s">
        <v>9188</v>
      </c>
      <c r="C419" s="27" t="s">
        <v>9284</v>
      </c>
      <c r="D419" s="30">
        <v>250</v>
      </c>
      <c r="E419" s="29">
        <v>22.274999999999999</v>
      </c>
      <c r="F419" s="28">
        <v>5568.75</v>
      </c>
      <c r="G419" s="27" t="s">
        <v>27</v>
      </c>
    </row>
    <row r="420" spans="2:7" s="25" customFormat="1" ht="13.35" customHeight="1">
      <c r="B420" s="27" t="s">
        <v>9188</v>
      </c>
      <c r="C420" s="27" t="s">
        <v>9284</v>
      </c>
      <c r="D420" s="30">
        <v>300</v>
      </c>
      <c r="E420" s="29">
        <v>22.274999999999999</v>
      </c>
      <c r="F420" s="28">
        <v>6682.5</v>
      </c>
      <c r="G420" s="27" t="s">
        <v>27</v>
      </c>
    </row>
    <row r="421" spans="2:7" s="25" customFormat="1" ht="13.35" customHeight="1">
      <c r="B421" s="27" t="s">
        <v>9188</v>
      </c>
      <c r="C421" s="27" t="s">
        <v>9285</v>
      </c>
      <c r="D421" s="30">
        <v>525</v>
      </c>
      <c r="E421" s="29">
        <v>22.26</v>
      </c>
      <c r="F421" s="28">
        <v>11686.5</v>
      </c>
      <c r="G421" s="27" t="s">
        <v>27</v>
      </c>
    </row>
    <row r="422" spans="2:7" s="25" customFormat="1" ht="13.35" customHeight="1">
      <c r="B422" s="27" t="s">
        <v>9188</v>
      </c>
      <c r="C422" s="27" t="s">
        <v>9286</v>
      </c>
      <c r="D422" s="30">
        <v>100</v>
      </c>
      <c r="E422" s="29">
        <v>22.265000000000001</v>
      </c>
      <c r="F422" s="28">
        <v>2226.5</v>
      </c>
      <c r="G422" s="27" t="s">
        <v>27</v>
      </c>
    </row>
    <row r="423" spans="2:7" s="25" customFormat="1" ht="13.35" customHeight="1">
      <c r="B423" s="27" t="s">
        <v>9188</v>
      </c>
      <c r="C423" s="27" t="s">
        <v>3867</v>
      </c>
      <c r="D423" s="30">
        <v>203</v>
      </c>
      <c r="E423" s="29">
        <v>22.29</v>
      </c>
      <c r="F423" s="28">
        <v>4524.87</v>
      </c>
      <c r="G423" s="27" t="s">
        <v>11</v>
      </c>
    </row>
    <row r="424" spans="2:7" s="25" customFormat="1" ht="13.35" customHeight="1">
      <c r="B424" s="27" t="s">
        <v>9188</v>
      </c>
      <c r="C424" s="27" t="s">
        <v>3867</v>
      </c>
      <c r="D424" s="30">
        <v>233</v>
      </c>
      <c r="E424" s="29">
        <v>22.29</v>
      </c>
      <c r="F424" s="28">
        <v>5193.57</v>
      </c>
      <c r="G424" s="27" t="s">
        <v>12</v>
      </c>
    </row>
    <row r="425" spans="2:7" s="25" customFormat="1" ht="13.35" customHeight="1">
      <c r="B425" s="27" t="s">
        <v>9188</v>
      </c>
      <c r="C425" s="27" t="s">
        <v>3867</v>
      </c>
      <c r="D425" s="30">
        <v>906</v>
      </c>
      <c r="E425" s="29">
        <v>22.29</v>
      </c>
      <c r="F425" s="28">
        <v>20194.740000000002</v>
      </c>
      <c r="G425" s="27" t="s">
        <v>27</v>
      </c>
    </row>
    <row r="426" spans="2:7" s="25" customFormat="1" ht="13.35" customHeight="1">
      <c r="B426" s="27" t="s">
        <v>9188</v>
      </c>
      <c r="C426" s="27" t="s">
        <v>3867</v>
      </c>
      <c r="D426" s="30">
        <v>171</v>
      </c>
      <c r="E426" s="29">
        <v>22.29</v>
      </c>
      <c r="F426" s="28">
        <v>3811.59</v>
      </c>
      <c r="G426" s="27" t="s">
        <v>13</v>
      </c>
    </row>
    <row r="427" spans="2:7" s="25" customFormat="1" ht="13.35" customHeight="1">
      <c r="B427" s="27" t="s">
        <v>9188</v>
      </c>
      <c r="C427" s="27" t="s">
        <v>9287</v>
      </c>
      <c r="D427" s="30">
        <v>696</v>
      </c>
      <c r="E427" s="29">
        <v>22.28</v>
      </c>
      <c r="F427" s="28">
        <v>15506.88</v>
      </c>
      <c r="G427" s="27" t="s">
        <v>27</v>
      </c>
    </row>
    <row r="428" spans="2:7" s="25" customFormat="1" ht="13.35" customHeight="1">
      <c r="B428" s="27" t="s">
        <v>9188</v>
      </c>
      <c r="C428" s="27" t="s">
        <v>9288</v>
      </c>
      <c r="D428" s="30">
        <v>656</v>
      </c>
      <c r="E428" s="29">
        <v>22.28</v>
      </c>
      <c r="F428" s="28">
        <v>14615.68</v>
      </c>
      <c r="G428" s="27" t="s">
        <v>27</v>
      </c>
    </row>
    <row r="429" spans="2:7" s="25" customFormat="1" ht="13.35" customHeight="1">
      <c r="B429" s="27" t="s">
        <v>9188</v>
      </c>
      <c r="C429" s="27" t="s">
        <v>8002</v>
      </c>
      <c r="D429" s="30">
        <v>88</v>
      </c>
      <c r="E429" s="29">
        <v>22.285</v>
      </c>
      <c r="F429" s="28">
        <v>1961.08</v>
      </c>
      <c r="G429" s="27" t="s">
        <v>11</v>
      </c>
    </row>
    <row r="430" spans="2:7" s="25" customFormat="1" ht="13.35" customHeight="1">
      <c r="B430" s="27" t="s">
        <v>9188</v>
      </c>
      <c r="C430" s="27" t="s">
        <v>8002</v>
      </c>
      <c r="D430" s="30">
        <v>192</v>
      </c>
      <c r="E430" s="29">
        <v>22.285</v>
      </c>
      <c r="F430" s="28">
        <v>4278.72</v>
      </c>
      <c r="G430" s="27" t="s">
        <v>12</v>
      </c>
    </row>
    <row r="431" spans="2:7" s="25" customFormat="1" ht="13.35" customHeight="1">
      <c r="B431" s="27" t="s">
        <v>9188</v>
      </c>
      <c r="C431" s="27" t="s">
        <v>8002</v>
      </c>
      <c r="D431" s="30">
        <v>177</v>
      </c>
      <c r="E431" s="29">
        <v>22.285</v>
      </c>
      <c r="F431" s="28">
        <v>3944.4450000000002</v>
      </c>
      <c r="G431" s="27" t="s">
        <v>12</v>
      </c>
    </row>
    <row r="432" spans="2:7" s="25" customFormat="1" ht="13.35" customHeight="1">
      <c r="B432" s="27" t="s">
        <v>9188</v>
      </c>
      <c r="C432" s="27" t="s">
        <v>8002</v>
      </c>
      <c r="D432" s="30">
        <v>250</v>
      </c>
      <c r="E432" s="29">
        <v>22.285</v>
      </c>
      <c r="F432" s="28">
        <v>5571.25</v>
      </c>
      <c r="G432" s="27" t="s">
        <v>27</v>
      </c>
    </row>
    <row r="433" spans="2:7" s="25" customFormat="1" ht="13.35" customHeight="1">
      <c r="B433" s="27" t="s">
        <v>9188</v>
      </c>
      <c r="C433" s="27" t="s">
        <v>8002</v>
      </c>
      <c r="D433" s="30">
        <v>187</v>
      </c>
      <c r="E433" s="29">
        <v>22.285</v>
      </c>
      <c r="F433" s="28">
        <v>4167.2950000000001</v>
      </c>
      <c r="G433" s="27" t="s">
        <v>27</v>
      </c>
    </row>
    <row r="434" spans="2:7" s="25" customFormat="1" ht="13.35" customHeight="1">
      <c r="B434" s="27" t="s">
        <v>9188</v>
      </c>
      <c r="C434" s="27" t="s">
        <v>9289</v>
      </c>
      <c r="D434" s="30">
        <v>260</v>
      </c>
      <c r="E434" s="29">
        <v>22.285</v>
      </c>
      <c r="F434" s="28">
        <v>5794.1</v>
      </c>
      <c r="G434" s="27" t="s">
        <v>27</v>
      </c>
    </row>
    <row r="435" spans="2:7" s="25" customFormat="1" ht="13.35" customHeight="1">
      <c r="B435" s="27" t="s">
        <v>9188</v>
      </c>
      <c r="C435" s="27" t="s">
        <v>5255</v>
      </c>
      <c r="D435" s="30">
        <v>241</v>
      </c>
      <c r="E435" s="29">
        <v>22.285</v>
      </c>
      <c r="F435" s="28">
        <v>5370.6850000000004</v>
      </c>
      <c r="G435" s="27" t="s">
        <v>27</v>
      </c>
    </row>
    <row r="436" spans="2:7" s="25" customFormat="1" ht="13.35" customHeight="1">
      <c r="B436" s="27" t="s">
        <v>9188</v>
      </c>
      <c r="C436" s="27" t="s">
        <v>5255</v>
      </c>
      <c r="D436" s="30">
        <v>132</v>
      </c>
      <c r="E436" s="29">
        <v>22.285</v>
      </c>
      <c r="F436" s="28">
        <v>2941.62</v>
      </c>
      <c r="G436" s="27" t="s">
        <v>27</v>
      </c>
    </row>
    <row r="437" spans="2:7" s="25" customFormat="1" ht="13.35" customHeight="1">
      <c r="B437" s="27" t="s">
        <v>9188</v>
      </c>
      <c r="C437" s="27" t="s">
        <v>5255</v>
      </c>
      <c r="D437" s="30">
        <v>239</v>
      </c>
      <c r="E437" s="29">
        <v>22.285</v>
      </c>
      <c r="F437" s="28">
        <v>5326.1149999999998</v>
      </c>
      <c r="G437" s="27" t="s">
        <v>27</v>
      </c>
    </row>
    <row r="438" spans="2:7" s="25" customFormat="1" ht="13.35" customHeight="1">
      <c r="B438" s="27" t="s">
        <v>9188</v>
      </c>
      <c r="C438" s="27" t="s">
        <v>5255</v>
      </c>
      <c r="D438" s="30">
        <v>250</v>
      </c>
      <c r="E438" s="29">
        <v>22.285</v>
      </c>
      <c r="F438" s="28">
        <v>5571.25</v>
      </c>
      <c r="G438" s="27" t="s">
        <v>27</v>
      </c>
    </row>
    <row r="439" spans="2:7" s="25" customFormat="1" ht="13.35" customHeight="1">
      <c r="B439" s="27" t="s">
        <v>9188</v>
      </c>
      <c r="C439" s="27" t="s">
        <v>5255</v>
      </c>
      <c r="D439" s="30">
        <v>300</v>
      </c>
      <c r="E439" s="29">
        <v>22.285</v>
      </c>
      <c r="F439" s="28">
        <v>6685.5</v>
      </c>
      <c r="G439" s="27" t="s">
        <v>27</v>
      </c>
    </row>
    <row r="440" spans="2:7" s="25" customFormat="1" ht="13.35" customHeight="1">
      <c r="B440" s="27" t="s">
        <v>9188</v>
      </c>
      <c r="C440" s="27" t="s">
        <v>5255</v>
      </c>
      <c r="D440" s="30">
        <v>125</v>
      </c>
      <c r="E440" s="29">
        <v>22.285</v>
      </c>
      <c r="F440" s="28">
        <v>2785.625</v>
      </c>
      <c r="G440" s="27" t="s">
        <v>27</v>
      </c>
    </row>
    <row r="441" spans="2:7" s="25" customFormat="1" ht="13.35" customHeight="1">
      <c r="B441" s="27" t="s">
        <v>9188</v>
      </c>
      <c r="C441" s="27" t="s">
        <v>9290</v>
      </c>
      <c r="D441" s="30">
        <v>330</v>
      </c>
      <c r="E441" s="29">
        <v>22.28</v>
      </c>
      <c r="F441" s="28">
        <v>7352.4</v>
      </c>
      <c r="G441" s="27" t="s">
        <v>11</v>
      </c>
    </row>
    <row r="442" spans="2:7" s="25" customFormat="1" ht="13.35" customHeight="1">
      <c r="B442" s="27" t="s">
        <v>9188</v>
      </c>
      <c r="C442" s="27" t="s">
        <v>9290</v>
      </c>
      <c r="D442" s="30">
        <v>50</v>
      </c>
      <c r="E442" s="29">
        <v>22.28</v>
      </c>
      <c r="F442" s="28">
        <v>1114</v>
      </c>
      <c r="G442" s="27" t="s">
        <v>11</v>
      </c>
    </row>
    <row r="443" spans="2:7" s="25" customFormat="1" ht="13.35" customHeight="1">
      <c r="B443" s="27" t="s">
        <v>9188</v>
      </c>
      <c r="C443" s="27" t="s">
        <v>9290</v>
      </c>
      <c r="D443" s="30">
        <v>236</v>
      </c>
      <c r="E443" s="29">
        <v>22.28</v>
      </c>
      <c r="F443" s="28">
        <v>5258.08</v>
      </c>
      <c r="G443" s="27" t="s">
        <v>12</v>
      </c>
    </row>
    <row r="444" spans="2:7" s="25" customFormat="1" ht="13.35" customHeight="1">
      <c r="B444" s="27" t="s">
        <v>9188</v>
      </c>
      <c r="C444" s="27" t="s">
        <v>9290</v>
      </c>
      <c r="D444" s="30">
        <v>60</v>
      </c>
      <c r="E444" s="29">
        <v>22.28</v>
      </c>
      <c r="F444" s="28">
        <v>1336.8</v>
      </c>
      <c r="G444" s="27" t="s">
        <v>12</v>
      </c>
    </row>
    <row r="445" spans="2:7" s="25" customFormat="1" ht="13.35" customHeight="1">
      <c r="B445" s="27" t="s">
        <v>9188</v>
      </c>
      <c r="C445" s="27" t="s">
        <v>9290</v>
      </c>
      <c r="D445" s="30">
        <v>94</v>
      </c>
      <c r="E445" s="29">
        <v>22.28</v>
      </c>
      <c r="F445" s="28">
        <v>2094.3200000000002</v>
      </c>
      <c r="G445" s="27" t="s">
        <v>12</v>
      </c>
    </row>
    <row r="446" spans="2:7" s="25" customFormat="1" ht="13.35" customHeight="1">
      <c r="B446" s="27" t="s">
        <v>9188</v>
      </c>
      <c r="C446" s="27" t="s">
        <v>9290</v>
      </c>
      <c r="D446" s="30">
        <v>192</v>
      </c>
      <c r="E446" s="29">
        <v>22.28</v>
      </c>
      <c r="F446" s="28">
        <v>4277.76</v>
      </c>
      <c r="G446" s="27" t="s">
        <v>12</v>
      </c>
    </row>
    <row r="447" spans="2:7" s="25" customFormat="1" ht="13.35" customHeight="1">
      <c r="B447" s="27" t="s">
        <v>9188</v>
      </c>
      <c r="C447" s="27" t="s">
        <v>9290</v>
      </c>
      <c r="D447" s="30">
        <v>118</v>
      </c>
      <c r="E447" s="29">
        <v>22.28</v>
      </c>
      <c r="F447" s="28">
        <v>2629.04</v>
      </c>
      <c r="G447" s="27" t="s">
        <v>27</v>
      </c>
    </row>
    <row r="448" spans="2:7" s="25" customFormat="1" ht="13.35" customHeight="1">
      <c r="B448" s="27" t="s">
        <v>9188</v>
      </c>
      <c r="C448" s="27" t="s">
        <v>9290</v>
      </c>
      <c r="D448" s="30">
        <v>82</v>
      </c>
      <c r="E448" s="29">
        <v>22.28</v>
      </c>
      <c r="F448" s="28">
        <v>1826.96</v>
      </c>
      <c r="G448" s="27" t="s">
        <v>13</v>
      </c>
    </row>
    <row r="449" spans="2:7" s="25" customFormat="1" ht="13.35" customHeight="1">
      <c r="B449" s="27" t="s">
        <v>9188</v>
      </c>
      <c r="C449" s="27" t="s">
        <v>9291</v>
      </c>
      <c r="D449" s="30">
        <v>477</v>
      </c>
      <c r="E449" s="29">
        <v>22.265000000000001</v>
      </c>
      <c r="F449" s="28">
        <v>10620.405000000001</v>
      </c>
      <c r="G449" s="27" t="s">
        <v>27</v>
      </c>
    </row>
    <row r="450" spans="2:7" s="25" customFormat="1" ht="13.35" customHeight="1">
      <c r="B450" s="27" t="s">
        <v>9188</v>
      </c>
      <c r="C450" s="27" t="s">
        <v>7999</v>
      </c>
      <c r="D450" s="30">
        <v>354</v>
      </c>
      <c r="E450" s="29">
        <v>22.265000000000001</v>
      </c>
      <c r="F450" s="28">
        <v>7881.81</v>
      </c>
      <c r="G450" s="27" t="s">
        <v>27</v>
      </c>
    </row>
    <row r="451" spans="2:7" s="25" customFormat="1" ht="13.35" customHeight="1">
      <c r="B451" s="27" t="s">
        <v>9188</v>
      </c>
      <c r="C451" s="27" t="s">
        <v>9292</v>
      </c>
      <c r="D451" s="30">
        <v>135</v>
      </c>
      <c r="E451" s="29">
        <v>22.265000000000001</v>
      </c>
      <c r="F451" s="28">
        <v>3005.7750000000001</v>
      </c>
      <c r="G451" s="27" t="s">
        <v>27</v>
      </c>
    </row>
    <row r="452" spans="2:7" s="25" customFormat="1" ht="13.35" customHeight="1">
      <c r="B452" s="27" t="s">
        <v>9188</v>
      </c>
      <c r="C452" s="27" t="s">
        <v>7117</v>
      </c>
      <c r="D452" s="30">
        <v>90</v>
      </c>
      <c r="E452" s="29">
        <v>22.265000000000001</v>
      </c>
      <c r="F452" s="28">
        <v>2003.85</v>
      </c>
      <c r="G452" s="27" t="s">
        <v>13</v>
      </c>
    </row>
    <row r="453" spans="2:7" s="25" customFormat="1" ht="13.35" customHeight="1">
      <c r="B453" s="27" t="s">
        <v>9188</v>
      </c>
      <c r="C453" s="27" t="s">
        <v>7117</v>
      </c>
      <c r="D453" s="30">
        <v>1</v>
      </c>
      <c r="E453" s="29">
        <v>22.265000000000001</v>
      </c>
      <c r="F453" s="28">
        <v>22.265000000000001</v>
      </c>
      <c r="G453" s="27" t="s">
        <v>13</v>
      </c>
    </row>
    <row r="454" spans="2:7" s="25" customFormat="1" ht="13.35" customHeight="1">
      <c r="B454" s="27" t="s">
        <v>9188</v>
      </c>
      <c r="C454" s="27" t="s">
        <v>9293</v>
      </c>
      <c r="D454" s="30">
        <v>89</v>
      </c>
      <c r="E454" s="29">
        <v>22.265000000000001</v>
      </c>
      <c r="F454" s="28">
        <v>1981.585</v>
      </c>
      <c r="G454" s="27" t="s">
        <v>27</v>
      </c>
    </row>
    <row r="455" spans="2:7" s="25" customFormat="1" ht="13.35" customHeight="1">
      <c r="B455" s="27" t="s">
        <v>9188</v>
      </c>
      <c r="C455" s="27" t="s">
        <v>8735</v>
      </c>
      <c r="D455" s="30">
        <v>704</v>
      </c>
      <c r="E455" s="29">
        <v>22.265000000000001</v>
      </c>
      <c r="F455" s="28">
        <v>15674.56</v>
      </c>
      <c r="G455" s="27" t="s">
        <v>27</v>
      </c>
    </row>
    <row r="456" spans="2:7" s="25" customFormat="1" ht="13.35" customHeight="1">
      <c r="B456" s="27" t="s">
        <v>9188</v>
      </c>
      <c r="C456" s="27" t="s">
        <v>9294</v>
      </c>
      <c r="D456" s="30">
        <v>186</v>
      </c>
      <c r="E456" s="29">
        <v>22.27</v>
      </c>
      <c r="F456" s="28">
        <v>4142.22</v>
      </c>
      <c r="G456" s="27" t="s">
        <v>12</v>
      </c>
    </row>
    <row r="457" spans="2:7" s="25" customFormat="1" ht="13.35" customHeight="1">
      <c r="B457" s="27" t="s">
        <v>9188</v>
      </c>
      <c r="C457" s="27" t="s">
        <v>9294</v>
      </c>
      <c r="D457" s="30">
        <v>94</v>
      </c>
      <c r="E457" s="29">
        <v>22.27</v>
      </c>
      <c r="F457" s="28">
        <v>2093.38</v>
      </c>
      <c r="G457" s="27" t="s">
        <v>12</v>
      </c>
    </row>
    <row r="458" spans="2:7" s="25" customFormat="1" ht="13.35" customHeight="1">
      <c r="B458" s="27" t="s">
        <v>9188</v>
      </c>
      <c r="C458" s="27" t="s">
        <v>9294</v>
      </c>
      <c r="D458" s="30">
        <v>110</v>
      </c>
      <c r="E458" s="29">
        <v>22.27</v>
      </c>
      <c r="F458" s="28">
        <v>2449.6999999999998</v>
      </c>
      <c r="G458" s="27" t="s">
        <v>12</v>
      </c>
    </row>
    <row r="459" spans="2:7" s="25" customFormat="1" ht="13.35" customHeight="1">
      <c r="B459" s="27" t="s">
        <v>9188</v>
      </c>
      <c r="C459" s="27" t="s">
        <v>9295</v>
      </c>
      <c r="D459" s="30">
        <v>178</v>
      </c>
      <c r="E459" s="29">
        <v>22.274999999999999</v>
      </c>
      <c r="F459" s="28">
        <v>3964.95</v>
      </c>
      <c r="G459" s="27" t="s">
        <v>27</v>
      </c>
    </row>
    <row r="460" spans="2:7" s="25" customFormat="1" ht="13.35" customHeight="1">
      <c r="B460" s="27" t="s">
        <v>9188</v>
      </c>
      <c r="C460" s="27" t="s">
        <v>9295</v>
      </c>
      <c r="D460" s="30">
        <v>1015</v>
      </c>
      <c r="E460" s="29">
        <v>22.274999999999999</v>
      </c>
      <c r="F460" s="28">
        <v>22609.125</v>
      </c>
      <c r="G460" s="27" t="s">
        <v>27</v>
      </c>
    </row>
    <row r="461" spans="2:7" s="25" customFormat="1" ht="13.35" customHeight="1">
      <c r="B461" s="27" t="s">
        <v>9188</v>
      </c>
      <c r="C461" s="27" t="s">
        <v>9295</v>
      </c>
      <c r="D461" s="30">
        <v>303</v>
      </c>
      <c r="E461" s="29">
        <v>22.274999999999999</v>
      </c>
      <c r="F461" s="28">
        <v>6749.3249999999998</v>
      </c>
      <c r="G461" s="27" t="s">
        <v>27</v>
      </c>
    </row>
    <row r="462" spans="2:7" s="25" customFormat="1" ht="13.35" customHeight="1">
      <c r="B462" s="27" t="s">
        <v>9188</v>
      </c>
      <c r="C462" s="27" t="s">
        <v>9296</v>
      </c>
      <c r="D462" s="30">
        <v>140</v>
      </c>
      <c r="E462" s="29">
        <v>22.27</v>
      </c>
      <c r="F462" s="28">
        <v>3117.8</v>
      </c>
      <c r="G462" s="27" t="s">
        <v>11</v>
      </c>
    </row>
    <row r="463" spans="2:7" s="25" customFormat="1" ht="13.35" customHeight="1">
      <c r="B463" s="27" t="s">
        <v>9188</v>
      </c>
      <c r="C463" s="27" t="s">
        <v>9296</v>
      </c>
      <c r="D463" s="30">
        <v>31</v>
      </c>
      <c r="E463" s="29">
        <v>22.27</v>
      </c>
      <c r="F463" s="28">
        <v>690.37</v>
      </c>
      <c r="G463" s="27" t="s">
        <v>11</v>
      </c>
    </row>
    <row r="464" spans="2:7" s="25" customFormat="1" ht="13.35" customHeight="1">
      <c r="B464" s="27" t="s">
        <v>9188</v>
      </c>
      <c r="C464" s="27" t="s">
        <v>9296</v>
      </c>
      <c r="D464" s="30">
        <v>506</v>
      </c>
      <c r="E464" s="29">
        <v>22.27</v>
      </c>
      <c r="F464" s="28">
        <v>11268.62</v>
      </c>
      <c r="G464" s="27" t="s">
        <v>11</v>
      </c>
    </row>
    <row r="465" spans="2:7" s="25" customFormat="1" ht="13.35" customHeight="1">
      <c r="B465" s="27" t="s">
        <v>9188</v>
      </c>
      <c r="C465" s="27" t="s">
        <v>9296</v>
      </c>
      <c r="D465" s="30">
        <v>488</v>
      </c>
      <c r="E465" s="29">
        <v>22.27</v>
      </c>
      <c r="F465" s="28">
        <v>10867.76</v>
      </c>
      <c r="G465" s="27" t="s">
        <v>11</v>
      </c>
    </row>
    <row r="466" spans="2:7" s="25" customFormat="1" ht="13.35" customHeight="1">
      <c r="B466" s="27" t="s">
        <v>9188</v>
      </c>
      <c r="C466" s="27" t="s">
        <v>9297</v>
      </c>
      <c r="D466" s="30">
        <v>563</v>
      </c>
      <c r="E466" s="29">
        <v>22.27</v>
      </c>
      <c r="F466" s="28">
        <v>12538.01</v>
      </c>
      <c r="G466" s="27" t="s">
        <v>27</v>
      </c>
    </row>
    <row r="467" spans="2:7" s="25" customFormat="1" ht="13.35" customHeight="1">
      <c r="B467" s="27" t="s">
        <v>9188</v>
      </c>
      <c r="C467" s="27" t="s">
        <v>9298</v>
      </c>
      <c r="D467" s="30">
        <v>15</v>
      </c>
      <c r="E467" s="29">
        <v>22.274999999999999</v>
      </c>
      <c r="F467" s="28">
        <v>334.125</v>
      </c>
      <c r="G467" s="27" t="s">
        <v>27</v>
      </c>
    </row>
    <row r="468" spans="2:7" s="25" customFormat="1" ht="13.35" customHeight="1">
      <c r="B468" s="27" t="s">
        <v>9188</v>
      </c>
      <c r="C468" s="27" t="s">
        <v>9298</v>
      </c>
      <c r="D468" s="30">
        <v>125</v>
      </c>
      <c r="E468" s="29">
        <v>22.274999999999999</v>
      </c>
      <c r="F468" s="28">
        <v>2784.375</v>
      </c>
      <c r="G468" s="27" t="s">
        <v>27</v>
      </c>
    </row>
    <row r="469" spans="2:7" s="25" customFormat="1" ht="13.35" customHeight="1">
      <c r="B469" s="27" t="s">
        <v>9188</v>
      </c>
      <c r="C469" s="27" t="s">
        <v>9298</v>
      </c>
      <c r="D469" s="30">
        <v>250</v>
      </c>
      <c r="E469" s="29">
        <v>22.274999999999999</v>
      </c>
      <c r="F469" s="28">
        <v>5568.75</v>
      </c>
      <c r="G469" s="27" t="s">
        <v>27</v>
      </c>
    </row>
    <row r="470" spans="2:7" s="25" customFormat="1" ht="13.35" customHeight="1">
      <c r="B470" s="27" t="s">
        <v>9188</v>
      </c>
      <c r="C470" s="27" t="s">
        <v>9298</v>
      </c>
      <c r="D470" s="30">
        <v>562</v>
      </c>
      <c r="E470" s="29">
        <v>22.274999999999999</v>
      </c>
      <c r="F470" s="28">
        <v>12518.55</v>
      </c>
      <c r="G470" s="27" t="s">
        <v>27</v>
      </c>
    </row>
    <row r="471" spans="2:7" s="25" customFormat="1" ht="13.35" customHeight="1">
      <c r="B471" s="27" t="s">
        <v>9188</v>
      </c>
      <c r="C471" s="27" t="s">
        <v>9298</v>
      </c>
      <c r="D471" s="30">
        <v>250</v>
      </c>
      <c r="E471" s="29">
        <v>22.274999999999999</v>
      </c>
      <c r="F471" s="28">
        <v>5568.75</v>
      </c>
      <c r="G471" s="27" t="s">
        <v>27</v>
      </c>
    </row>
    <row r="472" spans="2:7" s="25" customFormat="1" ht="13.35" customHeight="1">
      <c r="B472" s="27" t="s">
        <v>9188</v>
      </c>
      <c r="C472" s="27" t="s">
        <v>9299</v>
      </c>
      <c r="D472" s="30">
        <v>250</v>
      </c>
      <c r="E472" s="29">
        <v>22.285</v>
      </c>
      <c r="F472" s="28">
        <v>5571.25</v>
      </c>
      <c r="G472" s="27" t="s">
        <v>27</v>
      </c>
    </row>
    <row r="473" spans="2:7" s="25" customFormat="1" ht="13.35" customHeight="1">
      <c r="B473" s="27" t="s">
        <v>9188</v>
      </c>
      <c r="C473" s="27" t="s">
        <v>9299</v>
      </c>
      <c r="D473" s="30">
        <v>300</v>
      </c>
      <c r="E473" s="29">
        <v>22.285</v>
      </c>
      <c r="F473" s="28">
        <v>6685.5</v>
      </c>
      <c r="G473" s="27" t="s">
        <v>27</v>
      </c>
    </row>
    <row r="474" spans="2:7" s="25" customFormat="1" ht="13.35" customHeight="1">
      <c r="B474" s="27" t="s">
        <v>9188</v>
      </c>
      <c r="C474" s="27" t="s">
        <v>9299</v>
      </c>
      <c r="D474" s="30">
        <v>250</v>
      </c>
      <c r="E474" s="29">
        <v>22.285</v>
      </c>
      <c r="F474" s="28">
        <v>5571.25</v>
      </c>
      <c r="G474" s="27" t="s">
        <v>27</v>
      </c>
    </row>
    <row r="475" spans="2:7" s="25" customFormat="1" ht="13.35" customHeight="1">
      <c r="B475" s="27" t="s">
        <v>9188</v>
      </c>
      <c r="C475" s="27" t="s">
        <v>2441</v>
      </c>
      <c r="D475" s="30">
        <v>49</v>
      </c>
      <c r="E475" s="29">
        <v>22.285</v>
      </c>
      <c r="F475" s="28">
        <v>1091.9649999999999</v>
      </c>
      <c r="G475" s="27" t="s">
        <v>27</v>
      </c>
    </row>
    <row r="476" spans="2:7" s="25" customFormat="1" ht="13.35" customHeight="1">
      <c r="B476" s="27" t="s">
        <v>9188</v>
      </c>
      <c r="C476" s="27" t="s">
        <v>2441</v>
      </c>
      <c r="D476" s="30">
        <v>125</v>
      </c>
      <c r="E476" s="29">
        <v>22.285</v>
      </c>
      <c r="F476" s="28">
        <v>2785.625</v>
      </c>
      <c r="G476" s="27" t="s">
        <v>27</v>
      </c>
    </row>
    <row r="477" spans="2:7" s="25" customFormat="1" ht="13.35" customHeight="1">
      <c r="B477" s="27" t="s">
        <v>9188</v>
      </c>
      <c r="C477" s="27" t="s">
        <v>2441</v>
      </c>
      <c r="D477" s="30">
        <v>145</v>
      </c>
      <c r="E477" s="29">
        <v>22.285</v>
      </c>
      <c r="F477" s="28">
        <v>3231.3249999999998</v>
      </c>
      <c r="G477" s="27" t="s">
        <v>27</v>
      </c>
    </row>
    <row r="478" spans="2:7" s="25" customFormat="1" ht="13.35" customHeight="1">
      <c r="B478" s="27" t="s">
        <v>9188</v>
      </c>
      <c r="C478" s="27" t="s">
        <v>2441</v>
      </c>
      <c r="D478" s="30">
        <v>210</v>
      </c>
      <c r="E478" s="29">
        <v>22.285</v>
      </c>
      <c r="F478" s="28">
        <v>4679.8500000000004</v>
      </c>
      <c r="G478" s="27" t="s">
        <v>27</v>
      </c>
    </row>
    <row r="479" spans="2:7" s="25" customFormat="1" ht="13.35" customHeight="1">
      <c r="B479" s="27" t="s">
        <v>9188</v>
      </c>
      <c r="C479" s="27" t="s">
        <v>9300</v>
      </c>
      <c r="D479" s="30">
        <v>468</v>
      </c>
      <c r="E479" s="29">
        <v>22.285</v>
      </c>
      <c r="F479" s="28">
        <v>10429.379999999999</v>
      </c>
      <c r="G479" s="27" t="s">
        <v>12</v>
      </c>
    </row>
    <row r="480" spans="2:7" s="25" customFormat="1" ht="13.35" customHeight="1">
      <c r="B480" s="27" t="s">
        <v>9188</v>
      </c>
      <c r="C480" s="27" t="s">
        <v>9300</v>
      </c>
      <c r="D480" s="30">
        <v>186</v>
      </c>
      <c r="E480" s="29">
        <v>22.285</v>
      </c>
      <c r="F480" s="28">
        <v>4145.01</v>
      </c>
      <c r="G480" s="27" t="s">
        <v>12</v>
      </c>
    </row>
    <row r="481" spans="2:7" s="25" customFormat="1" ht="13.35" customHeight="1">
      <c r="B481" s="27" t="s">
        <v>9188</v>
      </c>
      <c r="C481" s="27" t="s">
        <v>9300</v>
      </c>
      <c r="D481" s="30">
        <v>89</v>
      </c>
      <c r="E481" s="29">
        <v>22.285</v>
      </c>
      <c r="F481" s="28">
        <v>1983.365</v>
      </c>
      <c r="G481" s="27" t="s">
        <v>12</v>
      </c>
    </row>
    <row r="482" spans="2:7" s="25" customFormat="1" ht="13.35" customHeight="1">
      <c r="B482" s="27" t="s">
        <v>9188</v>
      </c>
      <c r="C482" s="27" t="s">
        <v>9300</v>
      </c>
      <c r="D482" s="30">
        <v>192</v>
      </c>
      <c r="E482" s="29">
        <v>22.285</v>
      </c>
      <c r="F482" s="28">
        <v>4278.72</v>
      </c>
      <c r="G482" s="27" t="s">
        <v>12</v>
      </c>
    </row>
    <row r="483" spans="2:7" s="25" customFormat="1" ht="13.35" customHeight="1">
      <c r="B483" s="27" t="s">
        <v>9188</v>
      </c>
      <c r="C483" s="27" t="s">
        <v>9300</v>
      </c>
      <c r="D483" s="30">
        <v>63</v>
      </c>
      <c r="E483" s="29">
        <v>22.285</v>
      </c>
      <c r="F483" s="28">
        <v>1403.9549999999999</v>
      </c>
      <c r="G483" s="27" t="s">
        <v>12</v>
      </c>
    </row>
    <row r="484" spans="2:7" s="25" customFormat="1" ht="13.35" customHeight="1">
      <c r="B484" s="27" t="s">
        <v>9188</v>
      </c>
      <c r="C484" s="27" t="s">
        <v>9300</v>
      </c>
      <c r="D484" s="30">
        <v>208</v>
      </c>
      <c r="E484" s="29">
        <v>22.285</v>
      </c>
      <c r="F484" s="28">
        <v>4635.28</v>
      </c>
      <c r="G484" s="27" t="s">
        <v>12</v>
      </c>
    </row>
    <row r="485" spans="2:7" s="25" customFormat="1" ht="13.35" customHeight="1">
      <c r="B485" s="27" t="s">
        <v>9188</v>
      </c>
      <c r="C485" s="27" t="s">
        <v>9301</v>
      </c>
      <c r="D485" s="30">
        <v>141</v>
      </c>
      <c r="E485" s="29">
        <v>22.3</v>
      </c>
      <c r="F485" s="28">
        <v>3144.3</v>
      </c>
      <c r="G485" s="27" t="s">
        <v>13</v>
      </c>
    </row>
    <row r="486" spans="2:7" s="25" customFormat="1" ht="13.35" customHeight="1">
      <c r="B486" s="27" t="s">
        <v>9188</v>
      </c>
      <c r="C486" s="27" t="s">
        <v>2993</v>
      </c>
      <c r="D486" s="30">
        <v>1255</v>
      </c>
      <c r="E486" s="29">
        <v>22.3</v>
      </c>
      <c r="F486" s="28">
        <v>27986.5</v>
      </c>
      <c r="G486" s="27" t="s">
        <v>13</v>
      </c>
    </row>
    <row r="487" spans="2:7" s="25" customFormat="1" ht="13.35" customHeight="1">
      <c r="B487" s="27" t="s">
        <v>9188</v>
      </c>
      <c r="C487" s="27" t="s">
        <v>9302</v>
      </c>
      <c r="D487" s="30">
        <v>100</v>
      </c>
      <c r="E487" s="29">
        <v>22.3</v>
      </c>
      <c r="F487" s="28">
        <v>2230</v>
      </c>
      <c r="G487" s="27" t="s">
        <v>11</v>
      </c>
    </row>
    <row r="488" spans="2:7" s="25" customFormat="1" ht="13.35" customHeight="1">
      <c r="B488" s="27" t="s">
        <v>9188</v>
      </c>
      <c r="C488" s="27" t="s">
        <v>9302</v>
      </c>
      <c r="D488" s="30">
        <v>250</v>
      </c>
      <c r="E488" s="29">
        <v>22.3</v>
      </c>
      <c r="F488" s="28">
        <v>5575</v>
      </c>
      <c r="G488" s="27" t="s">
        <v>11</v>
      </c>
    </row>
    <row r="489" spans="2:7" s="25" customFormat="1" ht="13.35" customHeight="1">
      <c r="B489" s="27" t="s">
        <v>9188</v>
      </c>
      <c r="C489" s="27" t="s">
        <v>9302</v>
      </c>
      <c r="D489" s="30">
        <v>300</v>
      </c>
      <c r="E489" s="29">
        <v>22.3</v>
      </c>
      <c r="F489" s="28">
        <v>6690</v>
      </c>
      <c r="G489" s="27" t="s">
        <v>12</v>
      </c>
    </row>
    <row r="490" spans="2:7" s="25" customFormat="1" ht="13.35" customHeight="1">
      <c r="B490" s="27" t="s">
        <v>9188</v>
      </c>
      <c r="C490" s="27" t="s">
        <v>9302</v>
      </c>
      <c r="D490" s="30">
        <v>250</v>
      </c>
      <c r="E490" s="29">
        <v>22.3</v>
      </c>
      <c r="F490" s="28">
        <v>5575</v>
      </c>
      <c r="G490" s="27" t="s">
        <v>12</v>
      </c>
    </row>
    <row r="491" spans="2:7" s="25" customFormat="1" ht="13.35" customHeight="1">
      <c r="B491" s="27" t="s">
        <v>9188</v>
      </c>
      <c r="C491" s="27" t="s">
        <v>9302</v>
      </c>
      <c r="D491" s="30">
        <v>250</v>
      </c>
      <c r="E491" s="29">
        <v>22.3</v>
      </c>
      <c r="F491" s="28">
        <v>5575</v>
      </c>
      <c r="G491" s="27" t="s">
        <v>13</v>
      </c>
    </row>
    <row r="492" spans="2:7" s="25" customFormat="1" ht="13.35" customHeight="1">
      <c r="B492" s="27" t="s">
        <v>9188</v>
      </c>
      <c r="C492" s="27" t="s">
        <v>9303</v>
      </c>
      <c r="D492" s="30">
        <v>300</v>
      </c>
      <c r="E492" s="29">
        <v>22.3</v>
      </c>
      <c r="F492" s="28">
        <v>6690</v>
      </c>
      <c r="G492" s="27" t="s">
        <v>27</v>
      </c>
    </row>
    <row r="493" spans="2:7" s="25" customFormat="1" ht="13.35" customHeight="1">
      <c r="B493" s="27" t="s">
        <v>9188</v>
      </c>
      <c r="C493" s="27" t="s">
        <v>9303</v>
      </c>
      <c r="D493" s="30">
        <v>1278</v>
      </c>
      <c r="E493" s="29">
        <v>22.3</v>
      </c>
      <c r="F493" s="28">
        <v>28499.4</v>
      </c>
      <c r="G493" s="27" t="s">
        <v>27</v>
      </c>
    </row>
    <row r="494" spans="2:7" s="25" customFormat="1" ht="13.35" customHeight="1">
      <c r="B494" s="27" t="s">
        <v>9188</v>
      </c>
      <c r="C494" s="27" t="s">
        <v>9304</v>
      </c>
      <c r="D494" s="30">
        <v>201</v>
      </c>
      <c r="E494" s="29">
        <v>22.3</v>
      </c>
      <c r="F494" s="28">
        <v>4482.3</v>
      </c>
      <c r="G494" s="27" t="s">
        <v>12</v>
      </c>
    </row>
    <row r="495" spans="2:7" s="25" customFormat="1" ht="13.35" customHeight="1">
      <c r="B495" s="27" t="s">
        <v>9188</v>
      </c>
      <c r="C495" s="27" t="s">
        <v>7337</v>
      </c>
      <c r="D495" s="30">
        <v>678</v>
      </c>
      <c r="E495" s="29">
        <v>22.295000000000002</v>
      </c>
      <c r="F495" s="28">
        <v>15116.01</v>
      </c>
      <c r="G495" s="27" t="s">
        <v>27</v>
      </c>
    </row>
    <row r="496" spans="2:7" s="25" customFormat="1" ht="13.35" customHeight="1">
      <c r="B496" s="27" t="s">
        <v>9188</v>
      </c>
      <c r="C496" s="27" t="s">
        <v>9305</v>
      </c>
      <c r="D496" s="30">
        <v>695</v>
      </c>
      <c r="E496" s="29">
        <v>22.3</v>
      </c>
      <c r="F496" s="28">
        <v>15498.5</v>
      </c>
      <c r="G496" s="27" t="s">
        <v>27</v>
      </c>
    </row>
    <row r="497" spans="2:7" s="25" customFormat="1" ht="13.35" customHeight="1">
      <c r="B497" s="27" t="s">
        <v>9188</v>
      </c>
      <c r="C497" s="27" t="s">
        <v>9306</v>
      </c>
      <c r="D497" s="30">
        <v>170</v>
      </c>
      <c r="E497" s="29">
        <v>22.3</v>
      </c>
      <c r="F497" s="28">
        <v>3791</v>
      </c>
      <c r="G497" s="27" t="s">
        <v>12</v>
      </c>
    </row>
    <row r="498" spans="2:7" s="25" customFormat="1" ht="13.35" customHeight="1">
      <c r="B498" s="27" t="s">
        <v>9188</v>
      </c>
      <c r="C498" s="27" t="s">
        <v>9306</v>
      </c>
      <c r="D498" s="30">
        <v>641</v>
      </c>
      <c r="E498" s="29">
        <v>22.3</v>
      </c>
      <c r="F498" s="28">
        <v>14294.3</v>
      </c>
      <c r="G498" s="27" t="s">
        <v>27</v>
      </c>
    </row>
    <row r="499" spans="2:7" s="25" customFormat="1" ht="13.35" customHeight="1">
      <c r="B499" s="27" t="s">
        <v>9188</v>
      </c>
      <c r="C499" s="27" t="s">
        <v>7970</v>
      </c>
      <c r="D499" s="30">
        <v>131</v>
      </c>
      <c r="E499" s="29">
        <v>22.295000000000002</v>
      </c>
      <c r="F499" s="28">
        <v>2920.645</v>
      </c>
      <c r="G499" s="27" t="s">
        <v>27</v>
      </c>
    </row>
    <row r="500" spans="2:7" s="25" customFormat="1" ht="13.35" customHeight="1">
      <c r="B500" s="27" t="s">
        <v>9188</v>
      </c>
      <c r="C500" s="27" t="s">
        <v>7970</v>
      </c>
      <c r="D500" s="30">
        <v>921</v>
      </c>
      <c r="E500" s="29">
        <v>22.295000000000002</v>
      </c>
      <c r="F500" s="28">
        <v>20533.695</v>
      </c>
      <c r="G500" s="27" t="s">
        <v>27</v>
      </c>
    </row>
    <row r="501" spans="2:7" s="25" customFormat="1" ht="13.35" customHeight="1">
      <c r="B501" s="27" t="s">
        <v>9188</v>
      </c>
      <c r="C501" s="27" t="s">
        <v>7970</v>
      </c>
      <c r="D501" s="30">
        <v>2801</v>
      </c>
      <c r="E501" s="29">
        <v>22.295000000000002</v>
      </c>
      <c r="F501" s="28">
        <v>62448.294999999998</v>
      </c>
      <c r="G501" s="27" t="s">
        <v>27</v>
      </c>
    </row>
    <row r="502" spans="2:7" s="25" customFormat="1" ht="13.35" customHeight="1">
      <c r="B502" s="27" t="s">
        <v>9188</v>
      </c>
      <c r="C502" s="27" t="s">
        <v>7970</v>
      </c>
      <c r="D502" s="30">
        <v>200</v>
      </c>
      <c r="E502" s="29">
        <v>22.295000000000002</v>
      </c>
      <c r="F502" s="28">
        <v>4459</v>
      </c>
      <c r="G502" s="27" t="s">
        <v>27</v>
      </c>
    </row>
    <row r="503" spans="2:7" s="25" customFormat="1" ht="13.35" customHeight="1">
      <c r="B503" s="27" t="s">
        <v>9188</v>
      </c>
      <c r="C503" s="27" t="s">
        <v>7970</v>
      </c>
      <c r="D503" s="30">
        <v>300</v>
      </c>
      <c r="E503" s="29">
        <v>22.295000000000002</v>
      </c>
      <c r="F503" s="28">
        <v>6688.5</v>
      </c>
      <c r="G503" s="27" t="s">
        <v>27</v>
      </c>
    </row>
    <row r="504" spans="2:7" s="25" customFormat="1" ht="13.35" customHeight="1">
      <c r="B504" s="27" t="s">
        <v>9188</v>
      </c>
      <c r="C504" s="27" t="s">
        <v>7970</v>
      </c>
      <c r="D504" s="30">
        <v>263</v>
      </c>
      <c r="E504" s="29">
        <v>22.295000000000002</v>
      </c>
      <c r="F504" s="28">
        <v>5863.585</v>
      </c>
      <c r="G504" s="27" t="s">
        <v>13</v>
      </c>
    </row>
    <row r="505" spans="2:7" s="25" customFormat="1" ht="13.35" customHeight="1">
      <c r="B505" s="27" t="s">
        <v>9188</v>
      </c>
      <c r="C505" s="27" t="s">
        <v>1889</v>
      </c>
      <c r="D505" s="30">
        <v>102</v>
      </c>
      <c r="E505" s="29">
        <v>22.3</v>
      </c>
      <c r="F505" s="28">
        <v>2274.6</v>
      </c>
      <c r="G505" s="27" t="s">
        <v>27</v>
      </c>
    </row>
    <row r="506" spans="2:7" s="25" customFormat="1" ht="13.35" customHeight="1">
      <c r="B506" s="27" t="s">
        <v>9188</v>
      </c>
      <c r="C506" s="27" t="s">
        <v>1889</v>
      </c>
      <c r="D506" s="30">
        <v>125</v>
      </c>
      <c r="E506" s="29">
        <v>22.3</v>
      </c>
      <c r="F506" s="28">
        <v>2787.5</v>
      </c>
      <c r="G506" s="27" t="s">
        <v>27</v>
      </c>
    </row>
    <row r="507" spans="2:7" s="25" customFormat="1" ht="13.35" customHeight="1">
      <c r="B507" s="27" t="s">
        <v>9188</v>
      </c>
      <c r="C507" s="27" t="s">
        <v>1889</v>
      </c>
      <c r="D507" s="30">
        <v>133</v>
      </c>
      <c r="E507" s="29">
        <v>22.3</v>
      </c>
      <c r="F507" s="28">
        <v>2965.9</v>
      </c>
      <c r="G507" s="27" t="s">
        <v>27</v>
      </c>
    </row>
    <row r="508" spans="2:7" s="25" customFormat="1" ht="13.35" customHeight="1">
      <c r="B508" s="27" t="s">
        <v>9188</v>
      </c>
      <c r="C508" s="27" t="s">
        <v>1889</v>
      </c>
      <c r="D508" s="30">
        <v>1756</v>
      </c>
      <c r="E508" s="29">
        <v>22.3</v>
      </c>
      <c r="F508" s="28">
        <v>39158.800000000003</v>
      </c>
      <c r="G508" s="27" t="s">
        <v>27</v>
      </c>
    </row>
    <row r="509" spans="2:7" s="25" customFormat="1" ht="13.35" customHeight="1">
      <c r="B509" s="27" t="s">
        <v>9188</v>
      </c>
      <c r="C509" s="27" t="s">
        <v>1889</v>
      </c>
      <c r="D509" s="30">
        <v>250</v>
      </c>
      <c r="E509" s="29">
        <v>22.3</v>
      </c>
      <c r="F509" s="28">
        <v>5575</v>
      </c>
      <c r="G509" s="27" t="s">
        <v>27</v>
      </c>
    </row>
    <row r="510" spans="2:7" s="25" customFormat="1" ht="13.35" customHeight="1">
      <c r="B510" s="27" t="s">
        <v>9188</v>
      </c>
      <c r="C510" s="27" t="s">
        <v>1889</v>
      </c>
      <c r="D510" s="30">
        <v>300</v>
      </c>
      <c r="E510" s="29">
        <v>22.3</v>
      </c>
      <c r="F510" s="28">
        <v>6690</v>
      </c>
      <c r="G510" s="27" t="s">
        <v>27</v>
      </c>
    </row>
    <row r="511" spans="2:7" s="25" customFormat="1" ht="13.35" customHeight="1">
      <c r="B511" s="27" t="s">
        <v>9188</v>
      </c>
      <c r="C511" s="27" t="s">
        <v>1889</v>
      </c>
      <c r="D511" s="30">
        <v>200</v>
      </c>
      <c r="E511" s="29">
        <v>22.3</v>
      </c>
      <c r="F511" s="28">
        <v>4460</v>
      </c>
      <c r="G511" s="27" t="s">
        <v>27</v>
      </c>
    </row>
    <row r="512" spans="2:7" s="25" customFormat="1" ht="13.35" customHeight="1">
      <c r="B512" s="27" t="s">
        <v>9188</v>
      </c>
      <c r="C512" s="27" t="s">
        <v>1889</v>
      </c>
      <c r="D512" s="30">
        <v>826</v>
      </c>
      <c r="E512" s="29">
        <v>22.3</v>
      </c>
      <c r="F512" s="28">
        <v>18419.8</v>
      </c>
      <c r="G512" s="27" t="s">
        <v>27</v>
      </c>
    </row>
    <row r="513" spans="2:7" s="25" customFormat="1" ht="13.35" customHeight="1">
      <c r="B513" s="27" t="s">
        <v>9188</v>
      </c>
      <c r="C513" s="27" t="s">
        <v>1889</v>
      </c>
      <c r="D513" s="30">
        <v>109</v>
      </c>
      <c r="E513" s="29">
        <v>22.3</v>
      </c>
      <c r="F513" s="28">
        <v>2430.6999999999998</v>
      </c>
      <c r="G513" s="27" t="s">
        <v>27</v>
      </c>
    </row>
    <row r="514" spans="2:7" s="25" customFormat="1" ht="13.35" customHeight="1">
      <c r="B514" s="27" t="s">
        <v>9188</v>
      </c>
      <c r="C514" s="27" t="s">
        <v>9307</v>
      </c>
      <c r="D514" s="30">
        <v>513</v>
      </c>
      <c r="E514" s="29">
        <v>22.274999999999999</v>
      </c>
      <c r="F514" s="28">
        <v>11427.075000000001</v>
      </c>
      <c r="G514" s="27" t="s">
        <v>11</v>
      </c>
    </row>
    <row r="515" spans="2:7" s="25" customFormat="1" ht="13.35" customHeight="1">
      <c r="B515" s="27" t="s">
        <v>9188</v>
      </c>
      <c r="C515" s="27" t="s">
        <v>4068</v>
      </c>
      <c r="D515" s="30">
        <v>498</v>
      </c>
      <c r="E515" s="29">
        <v>22.28</v>
      </c>
      <c r="F515" s="28">
        <v>11095.44</v>
      </c>
      <c r="G515" s="27" t="s">
        <v>11</v>
      </c>
    </row>
    <row r="516" spans="2:7" s="25" customFormat="1" ht="13.35" customHeight="1">
      <c r="B516" s="27" t="s">
        <v>9188</v>
      </c>
      <c r="C516" s="27" t="s">
        <v>4068</v>
      </c>
      <c r="D516" s="30">
        <v>603</v>
      </c>
      <c r="E516" s="29">
        <v>22.28</v>
      </c>
      <c r="F516" s="28">
        <v>13434.84</v>
      </c>
      <c r="G516" s="27" t="s">
        <v>12</v>
      </c>
    </row>
    <row r="517" spans="2:7" s="25" customFormat="1" ht="13.35" customHeight="1">
      <c r="B517" s="27" t="s">
        <v>9188</v>
      </c>
      <c r="C517" s="27" t="s">
        <v>4068</v>
      </c>
      <c r="D517" s="30">
        <v>1404</v>
      </c>
      <c r="E517" s="29">
        <v>22.28</v>
      </c>
      <c r="F517" s="28">
        <v>31281.119999999999</v>
      </c>
      <c r="G517" s="27" t="s">
        <v>27</v>
      </c>
    </row>
    <row r="518" spans="2:7" s="25" customFormat="1" ht="13.35" customHeight="1">
      <c r="B518" s="27" t="s">
        <v>9188</v>
      </c>
      <c r="C518" s="27" t="s">
        <v>4068</v>
      </c>
      <c r="D518" s="30">
        <v>545</v>
      </c>
      <c r="E518" s="29">
        <v>22.28</v>
      </c>
      <c r="F518" s="28">
        <v>12142.6</v>
      </c>
      <c r="G518" s="27" t="s">
        <v>27</v>
      </c>
    </row>
    <row r="519" spans="2:7" s="25" customFormat="1" ht="13.35" customHeight="1">
      <c r="B519" s="27" t="s">
        <v>9188</v>
      </c>
      <c r="C519" s="27" t="s">
        <v>4068</v>
      </c>
      <c r="D519" s="30">
        <v>463</v>
      </c>
      <c r="E519" s="29">
        <v>22.28</v>
      </c>
      <c r="F519" s="28">
        <v>10315.64</v>
      </c>
      <c r="G519" s="27" t="s">
        <v>13</v>
      </c>
    </row>
    <row r="520" spans="2:7" s="25" customFormat="1" ht="13.35" customHeight="1">
      <c r="B520" s="27" t="s">
        <v>9188</v>
      </c>
      <c r="C520" s="27" t="s">
        <v>9308</v>
      </c>
      <c r="D520" s="30">
        <v>13</v>
      </c>
      <c r="E520" s="29">
        <v>22.28</v>
      </c>
      <c r="F520" s="28">
        <v>289.64</v>
      </c>
      <c r="G520" s="27" t="s">
        <v>13</v>
      </c>
    </row>
    <row r="521" spans="2:7" s="25" customFormat="1" ht="13.35" customHeight="1">
      <c r="B521" s="27" t="s">
        <v>9188</v>
      </c>
      <c r="C521" s="27" t="s">
        <v>9308</v>
      </c>
      <c r="D521" s="30">
        <v>105</v>
      </c>
      <c r="E521" s="29">
        <v>22.28</v>
      </c>
      <c r="F521" s="28">
        <v>2339.4</v>
      </c>
      <c r="G521" s="27" t="s">
        <v>13</v>
      </c>
    </row>
    <row r="522" spans="2:7" s="25" customFormat="1" ht="13.35" customHeight="1">
      <c r="B522" s="27" t="s">
        <v>9188</v>
      </c>
      <c r="C522" s="27" t="s">
        <v>9308</v>
      </c>
      <c r="D522" s="30">
        <v>7</v>
      </c>
      <c r="E522" s="29">
        <v>22.28</v>
      </c>
      <c r="F522" s="28">
        <v>155.96</v>
      </c>
      <c r="G522" s="27" t="s">
        <v>13</v>
      </c>
    </row>
    <row r="523" spans="2:7" s="25" customFormat="1" ht="13.35" customHeight="1">
      <c r="B523" s="27" t="s">
        <v>9188</v>
      </c>
      <c r="C523" s="27" t="s">
        <v>9308</v>
      </c>
      <c r="D523" s="30">
        <v>250</v>
      </c>
      <c r="E523" s="29">
        <v>22.28</v>
      </c>
      <c r="F523" s="28">
        <v>5570</v>
      </c>
      <c r="G523" s="27" t="s">
        <v>13</v>
      </c>
    </row>
    <row r="524" spans="2:7" s="25" customFormat="1" ht="13.35" customHeight="1">
      <c r="B524" s="27" t="s">
        <v>9188</v>
      </c>
      <c r="C524" s="27" t="s">
        <v>9309</v>
      </c>
      <c r="D524" s="30">
        <v>713</v>
      </c>
      <c r="E524" s="29">
        <v>22.274999999999999</v>
      </c>
      <c r="F524" s="28">
        <v>15882.075000000001</v>
      </c>
      <c r="G524" s="27" t="s">
        <v>27</v>
      </c>
    </row>
    <row r="525" spans="2:7" s="25" customFormat="1" ht="13.35" customHeight="1">
      <c r="B525" s="27" t="s">
        <v>9188</v>
      </c>
      <c r="C525" s="27" t="s">
        <v>1228</v>
      </c>
      <c r="D525" s="30">
        <v>221</v>
      </c>
      <c r="E525" s="29">
        <v>22.28</v>
      </c>
      <c r="F525" s="28">
        <v>4923.88</v>
      </c>
      <c r="G525" s="27" t="s">
        <v>13</v>
      </c>
    </row>
    <row r="526" spans="2:7" s="25" customFormat="1" ht="13.35" customHeight="1">
      <c r="B526" s="27" t="s">
        <v>9188</v>
      </c>
      <c r="C526" s="27" t="s">
        <v>1228</v>
      </c>
      <c r="D526" s="30">
        <v>284</v>
      </c>
      <c r="E526" s="29">
        <v>22.28</v>
      </c>
      <c r="F526" s="28">
        <v>6327.52</v>
      </c>
      <c r="G526" s="27" t="s">
        <v>13</v>
      </c>
    </row>
    <row r="527" spans="2:7" s="25" customFormat="1" ht="13.35" customHeight="1">
      <c r="B527" s="27" t="s">
        <v>9188</v>
      </c>
      <c r="C527" s="27" t="s">
        <v>1228</v>
      </c>
      <c r="D527" s="30">
        <v>92</v>
      </c>
      <c r="E527" s="29">
        <v>22.28</v>
      </c>
      <c r="F527" s="28">
        <v>2049.7600000000002</v>
      </c>
      <c r="G527" s="27" t="s">
        <v>13</v>
      </c>
    </row>
    <row r="528" spans="2:7" s="25" customFormat="1" ht="13.35" customHeight="1">
      <c r="B528" s="27" t="s">
        <v>9188</v>
      </c>
      <c r="C528" s="27" t="s">
        <v>1228</v>
      </c>
      <c r="D528" s="30">
        <v>250</v>
      </c>
      <c r="E528" s="29">
        <v>22.28</v>
      </c>
      <c r="F528" s="28">
        <v>5570</v>
      </c>
      <c r="G528" s="27" t="s">
        <v>13</v>
      </c>
    </row>
    <row r="529" spans="2:7" s="25" customFormat="1" ht="13.35" customHeight="1">
      <c r="B529" s="27" t="s">
        <v>9188</v>
      </c>
      <c r="C529" s="27" t="s">
        <v>9310</v>
      </c>
      <c r="D529" s="30">
        <v>208</v>
      </c>
      <c r="E529" s="29">
        <v>22.28</v>
      </c>
      <c r="F529" s="28">
        <v>4634.24</v>
      </c>
      <c r="G529" s="27" t="s">
        <v>13</v>
      </c>
    </row>
    <row r="530" spans="2:7" s="25" customFormat="1" ht="13.35" customHeight="1">
      <c r="B530" s="27" t="s">
        <v>9188</v>
      </c>
      <c r="C530" s="27" t="s">
        <v>9311</v>
      </c>
      <c r="D530" s="30">
        <v>116</v>
      </c>
      <c r="E530" s="29">
        <v>22.274999999999999</v>
      </c>
      <c r="F530" s="28">
        <v>2583.9</v>
      </c>
      <c r="G530" s="27" t="s">
        <v>12</v>
      </c>
    </row>
    <row r="531" spans="2:7" s="25" customFormat="1" ht="13.35" customHeight="1">
      <c r="B531" s="27" t="s">
        <v>9188</v>
      </c>
      <c r="C531" s="27" t="s">
        <v>9312</v>
      </c>
      <c r="D531" s="30">
        <v>144</v>
      </c>
      <c r="E531" s="29">
        <v>22.274999999999999</v>
      </c>
      <c r="F531" s="28">
        <v>3207.6</v>
      </c>
      <c r="G531" s="27" t="s">
        <v>12</v>
      </c>
    </row>
    <row r="532" spans="2:7" s="25" customFormat="1" ht="13.35" customHeight="1">
      <c r="B532" s="27" t="s">
        <v>9188</v>
      </c>
      <c r="C532" s="27" t="s">
        <v>9313</v>
      </c>
      <c r="D532" s="30">
        <v>410</v>
      </c>
      <c r="E532" s="29">
        <v>22.274999999999999</v>
      </c>
      <c r="F532" s="28">
        <v>9132.75</v>
      </c>
      <c r="G532" s="27" t="s">
        <v>27</v>
      </c>
    </row>
    <row r="533" spans="2:7" s="25" customFormat="1" ht="13.35" customHeight="1">
      <c r="B533" s="27" t="s">
        <v>9188</v>
      </c>
      <c r="C533" s="27" t="s">
        <v>9313</v>
      </c>
      <c r="D533" s="30">
        <v>948</v>
      </c>
      <c r="E533" s="29">
        <v>22.274999999999999</v>
      </c>
      <c r="F533" s="28">
        <v>21116.7</v>
      </c>
      <c r="G533" s="27" t="s">
        <v>27</v>
      </c>
    </row>
    <row r="534" spans="2:7" s="25" customFormat="1" ht="13.35" customHeight="1">
      <c r="B534" s="27" t="s">
        <v>9188</v>
      </c>
      <c r="C534" s="27" t="s">
        <v>9314</v>
      </c>
      <c r="D534" s="30">
        <v>619</v>
      </c>
      <c r="E534" s="29">
        <v>22.27</v>
      </c>
      <c r="F534" s="28">
        <v>13785.13</v>
      </c>
      <c r="G534" s="27" t="s">
        <v>27</v>
      </c>
    </row>
    <row r="535" spans="2:7" s="25" customFormat="1" ht="13.35" customHeight="1">
      <c r="B535" s="27" t="s">
        <v>9188</v>
      </c>
      <c r="C535" s="27" t="s">
        <v>9315</v>
      </c>
      <c r="D535" s="30">
        <v>162</v>
      </c>
      <c r="E535" s="29">
        <v>22.27</v>
      </c>
      <c r="F535" s="28">
        <v>3607.74</v>
      </c>
      <c r="G535" s="27" t="s">
        <v>27</v>
      </c>
    </row>
    <row r="536" spans="2:7" s="25" customFormat="1" ht="13.35" customHeight="1">
      <c r="B536" s="27" t="s">
        <v>9188</v>
      </c>
      <c r="C536" s="27" t="s">
        <v>9316</v>
      </c>
      <c r="D536" s="30">
        <v>194</v>
      </c>
      <c r="E536" s="29">
        <v>22.254999999999999</v>
      </c>
      <c r="F536" s="28">
        <v>4317.47</v>
      </c>
      <c r="G536" s="27" t="s">
        <v>27</v>
      </c>
    </row>
    <row r="537" spans="2:7" s="25" customFormat="1" ht="13.35" customHeight="1">
      <c r="B537" s="27" t="s">
        <v>9188</v>
      </c>
      <c r="C537" s="27" t="s">
        <v>9316</v>
      </c>
      <c r="D537" s="30">
        <v>452</v>
      </c>
      <c r="E537" s="29">
        <v>22.254999999999999</v>
      </c>
      <c r="F537" s="28">
        <v>10059.26</v>
      </c>
      <c r="G537" s="27" t="s">
        <v>27</v>
      </c>
    </row>
    <row r="538" spans="2:7" s="25" customFormat="1" ht="13.35" customHeight="1">
      <c r="B538" s="27" t="s">
        <v>9188</v>
      </c>
      <c r="C538" s="27" t="s">
        <v>9317</v>
      </c>
      <c r="D538" s="30">
        <v>151</v>
      </c>
      <c r="E538" s="29">
        <v>22.25</v>
      </c>
      <c r="F538" s="28">
        <v>3359.75</v>
      </c>
      <c r="G538" s="27" t="s">
        <v>12</v>
      </c>
    </row>
    <row r="539" spans="2:7" s="25" customFormat="1" ht="13.35" customHeight="1">
      <c r="B539" s="27" t="s">
        <v>9188</v>
      </c>
      <c r="C539" s="27" t="s">
        <v>4416</v>
      </c>
      <c r="D539" s="30">
        <v>17</v>
      </c>
      <c r="E539" s="29">
        <v>22.25</v>
      </c>
      <c r="F539" s="28">
        <v>378.25</v>
      </c>
      <c r="G539" s="27" t="s">
        <v>12</v>
      </c>
    </row>
    <row r="540" spans="2:7" s="25" customFormat="1" ht="13.35" customHeight="1">
      <c r="B540" s="27" t="s">
        <v>9188</v>
      </c>
      <c r="C540" s="27" t="s">
        <v>183</v>
      </c>
      <c r="D540" s="30">
        <v>373</v>
      </c>
      <c r="E540" s="29">
        <v>22.25</v>
      </c>
      <c r="F540" s="28">
        <v>8299.25</v>
      </c>
      <c r="G540" s="27" t="s">
        <v>27</v>
      </c>
    </row>
    <row r="541" spans="2:7" s="25" customFormat="1" ht="13.35" customHeight="1">
      <c r="B541" s="27" t="s">
        <v>9188</v>
      </c>
      <c r="C541" s="27" t="s">
        <v>9318</v>
      </c>
      <c r="D541" s="30">
        <v>156</v>
      </c>
      <c r="E541" s="29">
        <v>22.254999999999999</v>
      </c>
      <c r="F541" s="28">
        <v>3471.78</v>
      </c>
      <c r="G541" s="27" t="s">
        <v>13</v>
      </c>
    </row>
    <row r="542" spans="2:7" s="25" customFormat="1" ht="13.35" customHeight="1">
      <c r="B542" s="27" t="s">
        <v>9188</v>
      </c>
      <c r="C542" s="27" t="s">
        <v>9318</v>
      </c>
      <c r="D542" s="30">
        <v>601</v>
      </c>
      <c r="E542" s="29">
        <v>22.254999999999999</v>
      </c>
      <c r="F542" s="28">
        <v>13375.254999999999</v>
      </c>
      <c r="G542" s="27" t="s">
        <v>13</v>
      </c>
    </row>
    <row r="543" spans="2:7" s="25" customFormat="1" ht="13.35" customHeight="1">
      <c r="B543" s="27" t="s">
        <v>9188</v>
      </c>
      <c r="C543" s="27" t="s">
        <v>9318</v>
      </c>
      <c r="D543" s="30">
        <v>304</v>
      </c>
      <c r="E543" s="29">
        <v>22.254999999999999</v>
      </c>
      <c r="F543" s="28">
        <v>6765.52</v>
      </c>
      <c r="G543" s="27" t="s">
        <v>13</v>
      </c>
    </row>
    <row r="544" spans="2:7" s="25" customFormat="1" ht="13.35" customHeight="1">
      <c r="B544" s="27" t="s">
        <v>9188</v>
      </c>
      <c r="C544" s="27" t="s">
        <v>9319</v>
      </c>
      <c r="D544" s="30">
        <v>250</v>
      </c>
      <c r="E544" s="29">
        <v>22.25</v>
      </c>
      <c r="F544" s="28">
        <v>5562.5</v>
      </c>
      <c r="G544" s="27" t="s">
        <v>27</v>
      </c>
    </row>
    <row r="545" spans="2:7" s="25" customFormat="1" ht="13.35" customHeight="1">
      <c r="B545" s="27" t="s">
        <v>9188</v>
      </c>
      <c r="C545" s="27" t="s">
        <v>9320</v>
      </c>
      <c r="D545" s="30">
        <v>96</v>
      </c>
      <c r="E545" s="29">
        <v>22.24</v>
      </c>
      <c r="F545" s="28">
        <v>2135.04</v>
      </c>
      <c r="G545" s="27" t="s">
        <v>11</v>
      </c>
    </row>
    <row r="546" spans="2:7" s="25" customFormat="1" ht="13.35" customHeight="1">
      <c r="B546" s="27" t="s">
        <v>9188</v>
      </c>
      <c r="C546" s="27" t="s">
        <v>9320</v>
      </c>
      <c r="D546" s="30">
        <v>250</v>
      </c>
      <c r="E546" s="29">
        <v>22.24</v>
      </c>
      <c r="F546" s="28">
        <v>5560</v>
      </c>
      <c r="G546" s="27" t="s">
        <v>11</v>
      </c>
    </row>
    <row r="547" spans="2:7" s="25" customFormat="1" ht="13.35" customHeight="1">
      <c r="B547" s="27" t="s">
        <v>9188</v>
      </c>
      <c r="C547" s="27" t="s">
        <v>9320</v>
      </c>
      <c r="D547" s="30">
        <v>277</v>
      </c>
      <c r="E547" s="29">
        <v>22.24</v>
      </c>
      <c r="F547" s="28">
        <v>6160.48</v>
      </c>
      <c r="G547" s="27" t="s">
        <v>13</v>
      </c>
    </row>
    <row r="548" spans="2:7" s="25" customFormat="1" ht="13.35" customHeight="1">
      <c r="B548" s="27" t="s">
        <v>9188</v>
      </c>
      <c r="C548" s="27" t="s">
        <v>9320</v>
      </c>
      <c r="D548" s="30">
        <v>304</v>
      </c>
      <c r="E548" s="29">
        <v>22.24</v>
      </c>
      <c r="F548" s="28">
        <v>6760.96</v>
      </c>
      <c r="G548" s="27" t="s">
        <v>13</v>
      </c>
    </row>
    <row r="549" spans="2:7" s="25" customFormat="1" ht="13.35" customHeight="1">
      <c r="B549" s="27" t="s">
        <v>9188</v>
      </c>
      <c r="C549" s="27" t="s">
        <v>9320</v>
      </c>
      <c r="D549" s="30">
        <v>250</v>
      </c>
      <c r="E549" s="29">
        <v>22.24</v>
      </c>
      <c r="F549" s="28">
        <v>5560</v>
      </c>
      <c r="G549" s="27" t="s">
        <v>13</v>
      </c>
    </row>
    <row r="550" spans="2:7" s="25" customFormat="1" ht="13.35" customHeight="1">
      <c r="B550" s="27" t="s">
        <v>9188</v>
      </c>
      <c r="C550" s="27" t="s">
        <v>1237</v>
      </c>
      <c r="D550" s="30">
        <v>203</v>
      </c>
      <c r="E550" s="29">
        <v>22.23</v>
      </c>
      <c r="F550" s="28">
        <v>4512.6899999999996</v>
      </c>
      <c r="G550" s="27" t="s">
        <v>11</v>
      </c>
    </row>
    <row r="551" spans="2:7" s="25" customFormat="1" ht="13.35" customHeight="1">
      <c r="B551" s="27" t="s">
        <v>9188</v>
      </c>
      <c r="C551" s="27" t="s">
        <v>9321</v>
      </c>
      <c r="D551" s="30">
        <v>246</v>
      </c>
      <c r="E551" s="29">
        <v>22.23</v>
      </c>
      <c r="F551" s="28">
        <v>5468.58</v>
      </c>
      <c r="G551" s="27" t="s">
        <v>12</v>
      </c>
    </row>
    <row r="552" spans="2:7" s="25" customFormat="1" ht="13.35" customHeight="1">
      <c r="B552" s="27" t="s">
        <v>9188</v>
      </c>
      <c r="C552" s="27" t="s">
        <v>9321</v>
      </c>
      <c r="D552" s="30">
        <v>553</v>
      </c>
      <c r="E552" s="29">
        <v>22.23</v>
      </c>
      <c r="F552" s="28">
        <v>12293.19</v>
      </c>
      <c r="G552" s="27" t="s">
        <v>27</v>
      </c>
    </row>
    <row r="553" spans="2:7" s="25" customFormat="1" ht="13.35" customHeight="1">
      <c r="B553" s="27" t="s">
        <v>9188</v>
      </c>
      <c r="C553" s="27" t="s">
        <v>9321</v>
      </c>
      <c r="D553" s="30">
        <v>298</v>
      </c>
      <c r="E553" s="29">
        <v>22.23</v>
      </c>
      <c r="F553" s="28">
        <v>6624.54</v>
      </c>
      <c r="G553" s="27" t="s">
        <v>27</v>
      </c>
    </row>
    <row r="554" spans="2:7" s="25" customFormat="1" ht="13.35" customHeight="1">
      <c r="B554" s="27" t="s">
        <v>9188</v>
      </c>
      <c r="C554" s="27" t="s">
        <v>9321</v>
      </c>
      <c r="D554" s="30">
        <v>177</v>
      </c>
      <c r="E554" s="29">
        <v>22.23</v>
      </c>
      <c r="F554" s="28">
        <v>3934.71</v>
      </c>
      <c r="G554" s="27" t="s">
        <v>13</v>
      </c>
    </row>
    <row r="555" spans="2:7" s="25" customFormat="1" ht="13.35" customHeight="1">
      <c r="B555" s="27" t="s">
        <v>9188</v>
      </c>
      <c r="C555" s="27" t="s">
        <v>9322</v>
      </c>
      <c r="D555" s="30">
        <v>261</v>
      </c>
      <c r="E555" s="29">
        <v>22.234999999999999</v>
      </c>
      <c r="F555" s="28">
        <v>5803.335</v>
      </c>
      <c r="G555" s="27" t="s">
        <v>11</v>
      </c>
    </row>
    <row r="556" spans="2:7" s="25" customFormat="1" ht="13.35" customHeight="1">
      <c r="B556" s="27" t="s">
        <v>9188</v>
      </c>
      <c r="C556" s="27" t="s">
        <v>9322</v>
      </c>
      <c r="D556" s="30">
        <v>199</v>
      </c>
      <c r="E556" s="29">
        <v>22.234999999999999</v>
      </c>
      <c r="F556" s="28">
        <v>4424.7650000000003</v>
      </c>
      <c r="G556" s="27" t="s">
        <v>11</v>
      </c>
    </row>
    <row r="557" spans="2:7" s="25" customFormat="1" ht="13.35" customHeight="1">
      <c r="B557" s="27" t="s">
        <v>9188</v>
      </c>
      <c r="C557" s="27" t="s">
        <v>9322</v>
      </c>
      <c r="D557" s="30">
        <v>335</v>
      </c>
      <c r="E557" s="29">
        <v>22.234999999999999</v>
      </c>
      <c r="F557" s="28">
        <v>7448.7250000000004</v>
      </c>
      <c r="G557" s="27" t="s">
        <v>12</v>
      </c>
    </row>
    <row r="558" spans="2:7" s="25" customFormat="1" ht="13.35" customHeight="1">
      <c r="B558" s="27" t="s">
        <v>9188</v>
      </c>
      <c r="C558" s="27" t="s">
        <v>9322</v>
      </c>
      <c r="D558" s="30">
        <v>23</v>
      </c>
      <c r="E558" s="29">
        <v>22.234999999999999</v>
      </c>
      <c r="F558" s="28">
        <v>511.40499999999997</v>
      </c>
      <c r="G558" s="27" t="s">
        <v>12</v>
      </c>
    </row>
    <row r="559" spans="2:7" s="25" customFormat="1" ht="13.35" customHeight="1">
      <c r="B559" s="27" t="s">
        <v>9188</v>
      </c>
      <c r="C559" s="27" t="s">
        <v>9322</v>
      </c>
      <c r="D559" s="30">
        <v>212</v>
      </c>
      <c r="E559" s="29">
        <v>22.234999999999999</v>
      </c>
      <c r="F559" s="28">
        <v>4713.82</v>
      </c>
      <c r="G559" s="27" t="s">
        <v>12</v>
      </c>
    </row>
    <row r="560" spans="2:7" s="25" customFormat="1" ht="13.35" customHeight="1">
      <c r="B560" s="27" t="s">
        <v>9188</v>
      </c>
      <c r="C560" s="27" t="s">
        <v>9322</v>
      </c>
      <c r="D560" s="30">
        <v>224</v>
      </c>
      <c r="E560" s="29">
        <v>22.234999999999999</v>
      </c>
      <c r="F560" s="28">
        <v>4980.6400000000003</v>
      </c>
      <c r="G560" s="27" t="s">
        <v>13</v>
      </c>
    </row>
    <row r="561" spans="2:7" s="25" customFormat="1" ht="13.35" customHeight="1">
      <c r="B561" s="27" t="s">
        <v>9188</v>
      </c>
      <c r="C561" s="27" t="s">
        <v>993</v>
      </c>
      <c r="D561" s="30">
        <v>269</v>
      </c>
      <c r="E561" s="29">
        <v>22.234999999999999</v>
      </c>
      <c r="F561" s="28">
        <v>5981.2150000000001</v>
      </c>
      <c r="G561" s="27" t="s">
        <v>27</v>
      </c>
    </row>
    <row r="562" spans="2:7" s="25" customFormat="1" ht="13.35" customHeight="1">
      <c r="B562" s="27" t="s">
        <v>9188</v>
      </c>
      <c r="C562" s="27" t="s">
        <v>993</v>
      </c>
      <c r="D562" s="30">
        <v>388</v>
      </c>
      <c r="E562" s="29">
        <v>22.234999999999999</v>
      </c>
      <c r="F562" s="28">
        <v>8627.18</v>
      </c>
      <c r="G562" s="27" t="s">
        <v>27</v>
      </c>
    </row>
    <row r="563" spans="2:7" s="25" customFormat="1" ht="13.35" customHeight="1">
      <c r="B563" s="27" t="s">
        <v>9188</v>
      </c>
      <c r="C563" s="27" t="s">
        <v>1898</v>
      </c>
      <c r="D563" s="30">
        <v>399</v>
      </c>
      <c r="E563" s="29">
        <v>22.234999999999999</v>
      </c>
      <c r="F563" s="28">
        <v>8871.7649999999994</v>
      </c>
      <c r="G563" s="27" t="s">
        <v>11</v>
      </c>
    </row>
    <row r="564" spans="2:7" s="25" customFormat="1" ht="13.35" customHeight="1">
      <c r="B564" s="27" t="s">
        <v>9188</v>
      </c>
      <c r="C564" s="27" t="s">
        <v>1898</v>
      </c>
      <c r="D564" s="30">
        <v>500</v>
      </c>
      <c r="E564" s="29">
        <v>22.234999999999999</v>
      </c>
      <c r="F564" s="28">
        <v>11117.5</v>
      </c>
      <c r="G564" s="27" t="s">
        <v>12</v>
      </c>
    </row>
    <row r="565" spans="2:7" s="25" customFormat="1" ht="13.35" customHeight="1">
      <c r="B565" s="27" t="s">
        <v>9188</v>
      </c>
      <c r="C565" s="27" t="s">
        <v>1898</v>
      </c>
      <c r="D565" s="30">
        <v>348</v>
      </c>
      <c r="E565" s="29">
        <v>22.234999999999999</v>
      </c>
      <c r="F565" s="28">
        <v>7737.78</v>
      </c>
      <c r="G565" s="27" t="s">
        <v>13</v>
      </c>
    </row>
    <row r="566" spans="2:7" s="25" customFormat="1" ht="13.35" customHeight="1">
      <c r="B566" s="27" t="s">
        <v>9188</v>
      </c>
      <c r="C566" s="27" t="s">
        <v>9323</v>
      </c>
      <c r="D566" s="30">
        <v>255</v>
      </c>
      <c r="E566" s="29">
        <v>22.27</v>
      </c>
      <c r="F566" s="28">
        <v>5678.85</v>
      </c>
      <c r="G566" s="27" t="s">
        <v>11</v>
      </c>
    </row>
    <row r="567" spans="2:7" s="25" customFormat="1" ht="13.35" customHeight="1">
      <c r="B567" s="27" t="s">
        <v>9188</v>
      </c>
      <c r="C567" s="27" t="s">
        <v>9323</v>
      </c>
      <c r="D567" s="30">
        <v>295</v>
      </c>
      <c r="E567" s="29">
        <v>22.27</v>
      </c>
      <c r="F567" s="28">
        <v>6569.65</v>
      </c>
      <c r="G567" s="27" t="s">
        <v>12</v>
      </c>
    </row>
    <row r="568" spans="2:7" s="25" customFormat="1" ht="13.35" customHeight="1">
      <c r="B568" s="27" t="s">
        <v>9188</v>
      </c>
      <c r="C568" s="27" t="s">
        <v>9323</v>
      </c>
      <c r="D568" s="30">
        <v>1098</v>
      </c>
      <c r="E568" s="29">
        <v>22.27</v>
      </c>
      <c r="F568" s="28">
        <v>24452.46</v>
      </c>
      <c r="G568" s="27" t="s">
        <v>27</v>
      </c>
    </row>
    <row r="569" spans="2:7" s="25" customFormat="1" ht="13.35" customHeight="1">
      <c r="B569" s="27" t="s">
        <v>9188</v>
      </c>
      <c r="C569" s="27" t="s">
        <v>9323</v>
      </c>
      <c r="D569" s="30">
        <v>25</v>
      </c>
      <c r="E569" s="29">
        <v>22.27</v>
      </c>
      <c r="F569" s="28">
        <v>556.75</v>
      </c>
      <c r="G569" s="27" t="s">
        <v>13</v>
      </c>
    </row>
    <row r="570" spans="2:7" s="25" customFormat="1" ht="13.35" customHeight="1">
      <c r="B570" s="27" t="s">
        <v>9188</v>
      </c>
      <c r="C570" s="27" t="s">
        <v>9323</v>
      </c>
      <c r="D570" s="30">
        <v>199</v>
      </c>
      <c r="E570" s="29">
        <v>22.27</v>
      </c>
      <c r="F570" s="28">
        <v>4431.7299999999996</v>
      </c>
      <c r="G570" s="27" t="s">
        <v>13</v>
      </c>
    </row>
    <row r="571" spans="2:7" s="25" customFormat="1" ht="13.35" customHeight="1">
      <c r="B571" s="27" t="s">
        <v>9188</v>
      </c>
      <c r="C571" s="27" t="s">
        <v>9324</v>
      </c>
      <c r="D571" s="30">
        <v>658</v>
      </c>
      <c r="E571" s="29">
        <v>22.274999999999999</v>
      </c>
      <c r="F571" s="28">
        <v>14656.95</v>
      </c>
      <c r="G571" s="27" t="s">
        <v>27</v>
      </c>
    </row>
    <row r="572" spans="2:7" s="25" customFormat="1" ht="13.35" customHeight="1">
      <c r="B572" s="27" t="s">
        <v>9188</v>
      </c>
      <c r="C572" s="27" t="s">
        <v>9325</v>
      </c>
      <c r="D572" s="30">
        <v>339</v>
      </c>
      <c r="E572" s="29">
        <v>22.26</v>
      </c>
      <c r="F572" s="28">
        <v>7546.14</v>
      </c>
      <c r="G572" s="27" t="s">
        <v>27</v>
      </c>
    </row>
    <row r="573" spans="2:7" s="25" customFormat="1" ht="13.35" customHeight="1">
      <c r="B573" s="27" t="s">
        <v>9188</v>
      </c>
      <c r="C573" s="27" t="s">
        <v>7945</v>
      </c>
      <c r="D573" s="30">
        <v>161</v>
      </c>
      <c r="E573" s="29">
        <v>22.26</v>
      </c>
      <c r="F573" s="28">
        <v>3583.86</v>
      </c>
      <c r="G573" s="27" t="s">
        <v>12</v>
      </c>
    </row>
    <row r="574" spans="2:7" s="25" customFormat="1" ht="13.35" customHeight="1">
      <c r="B574" s="27" t="s">
        <v>9188</v>
      </c>
      <c r="C574" s="27" t="s">
        <v>7945</v>
      </c>
      <c r="D574" s="30">
        <v>3</v>
      </c>
      <c r="E574" s="29">
        <v>22.26</v>
      </c>
      <c r="F574" s="28">
        <v>66.78</v>
      </c>
      <c r="G574" s="27" t="s">
        <v>12</v>
      </c>
    </row>
    <row r="575" spans="2:7" s="25" customFormat="1" ht="13.35" customHeight="1">
      <c r="B575" s="27" t="s">
        <v>9188</v>
      </c>
      <c r="C575" s="27" t="s">
        <v>7945</v>
      </c>
      <c r="D575" s="30">
        <v>256</v>
      </c>
      <c r="E575" s="29">
        <v>22.26</v>
      </c>
      <c r="F575" s="28">
        <v>5698.56</v>
      </c>
      <c r="G575" s="27" t="s">
        <v>27</v>
      </c>
    </row>
    <row r="576" spans="2:7" s="25" customFormat="1" ht="13.35" customHeight="1">
      <c r="B576" s="27" t="s">
        <v>9188</v>
      </c>
      <c r="C576" s="27" t="s">
        <v>9326</v>
      </c>
      <c r="D576" s="30">
        <v>18</v>
      </c>
      <c r="E576" s="29">
        <v>22.265000000000001</v>
      </c>
      <c r="F576" s="28">
        <v>400.77</v>
      </c>
      <c r="G576" s="27" t="s">
        <v>13</v>
      </c>
    </row>
    <row r="577" spans="2:7" s="25" customFormat="1" ht="13.35" customHeight="1">
      <c r="B577" s="27" t="s">
        <v>9188</v>
      </c>
      <c r="C577" s="27" t="s">
        <v>9326</v>
      </c>
      <c r="D577" s="30">
        <v>479</v>
      </c>
      <c r="E577" s="29">
        <v>22.265000000000001</v>
      </c>
      <c r="F577" s="28">
        <v>10664.934999999999</v>
      </c>
      <c r="G577" s="27" t="s">
        <v>13</v>
      </c>
    </row>
    <row r="578" spans="2:7" s="25" customFormat="1" ht="13.35" customHeight="1">
      <c r="B578" s="27" t="s">
        <v>9188</v>
      </c>
      <c r="C578" s="27" t="s">
        <v>9326</v>
      </c>
      <c r="D578" s="30">
        <v>420</v>
      </c>
      <c r="E578" s="29">
        <v>22.265000000000001</v>
      </c>
      <c r="F578" s="28">
        <v>9351.2999999999993</v>
      </c>
      <c r="G578" s="27" t="s">
        <v>13</v>
      </c>
    </row>
    <row r="579" spans="2:7" s="25" customFormat="1" ht="13.35" customHeight="1">
      <c r="B579" s="27" t="s">
        <v>9188</v>
      </c>
      <c r="C579" s="27" t="s">
        <v>9326</v>
      </c>
      <c r="D579" s="30">
        <v>279</v>
      </c>
      <c r="E579" s="29">
        <v>22.265000000000001</v>
      </c>
      <c r="F579" s="28">
        <v>6211.9350000000004</v>
      </c>
      <c r="G579" s="27" t="s">
        <v>13</v>
      </c>
    </row>
    <row r="580" spans="2:7" s="25" customFormat="1" ht="13.35" customHeight="1">
      <c r="B580" s="27" t="s">
        <v>9188</v>
      </c>
      <c r="C580" s="27" t="s">
        <v>9326</v>
      </c>
      <c r="D580" s="30">
        <v>209</v>
      </c>
      <c r="E580" s="29">
        <v>22.265000000000001</v>
      </c>
      <c r="F580" s="28">
        <v>4653.3850000000002</v>
      </c>
      <c r="G580" s="27" t="s">
        <v>13</v>
      </c>
    </row>
    <row r="581" spans="2:7" s="25" customFormat="1" ht="13.35" customHeight="1">
      <c r="B581" s="27" t="s">
        <v>9188</v>
      </c>
      <c r="C581" s="27" t="s">
        <v>9327</v>
      </c>
      <c r="D581" s="30">
        <v>187</v>
      </c>
      <c r="E581" s="29">
        <v>22.26</v>
      </c>
      <c r="F581" s="28">
        <v>4162.62</v>
      </c>
      <c r="G581" s="27" t="s">
        <v>11</v>
      </c>
    </row>
    <row r="582" spans="2:7" s="25" customFormat="1" ht="13.35" customHeight="1">
      <c r="B582" s="27" t="s">
        <v>9188</v>
      </c>
      <c r="C582" s="27" t="s">
        <v>9327</v>
      </c>
      <c r="D582" s="30">
        <v>225</v>
      </c>
      <c r="E582" s="29">
        <v>22.26</v>
      </c>
      <c r="F582" s="28">
        <v>5008.5</v>
      </c>
      <c r="G582" s="27" t="s">
        <v>12</v>
      </c>
    </row>
    <row r="583" spans="2:7" s="25" customFormat="1" ht="13.35" customHeight="1">
      <c r="B583" s="27" t="s">
        <v>9188</v>
      </c>
      <c r="C583" s="27" t="s">
        <v>9327</v>
      </c>
      <c r="D583" s="30">
        <v>818</v>
      </c>
      <c r="E583" s="29">
        <v>22.26</v>
      </c>
      <c r="F583" s="28">
        <v>18208.68</v>
      </c>
      <c r="G583" s="27" t="s">
        <v>27</v>
      </c>
    </row>
    <row r="584" spans="2:7" s="25" customFormat="1" ht="13.35" customHeight="1">
      <c r="B584" s="27" t="s">
        <v>9188</v>
      </c>
      <c r="C584" s="27" t="s">
        <v>9328</v>
      </c>
      <c r="D584" s="30">
        <v>1104</v>
      </c>
      <c r="E584" s="29">
        <v>22.26</v>
      </c>
      <c r="F584" s="28">
        <v>24575.040000000001</v>
      </c>
      <c r="G584" s="27" t="s">
        <v>27</v>
      </c>
    </row>
    <row r="585" spans="2:7" s="25" customFormat="1" ht="13.35" customHeight="1">
      <c r="B585" s="27" t="s">
        <v>9188</v>
      </c>
      <c r="C585" s="27" t="s">
        <v>9328</v>
      </c>
      <c r="D585" s="30">
        <v>294</v>
      </c>
      <c r="E585" s="29">
        <v>22.26</v>
      </c>
      <c r="F585" s="28">
        <v>6544.44</v>
      </c>
      <c r="G585" s="27" t="s">
        <v>27</v>
      </c>
    </row>
    <row r="586" spans="2:7" s="25" customFormat="1" ht="13.35" customHeight="1">
      <c r="B586" s="27" t="s">
        <v>9188</v>
      </c>
      <c r="C586" s="27" t="s">
        <v>9329</v>
      </c>
      <c r="D586" s="30">
        <v>629</v>
      </c>
      <c r="E586" s="29">
        <v>22.26</v>
      </c>
      <c r="F586" s="28">
        <v>14001.54</v>
      </c>
      <c r="G586" s="27" t="s">
        <v>27</v>
      </c>
    </row>
    <row r="587" spans="2:7" s="25" customFormat="1" ht="13.35" customHeight="1">
      <c r="B587" s="27" t="s">
        <v>9188</v>
      </c>
      <c r="C587" s="27" t="s">
        <v>9330</v>
      </c>
      <c r="D587" s="30">
        <v>84</v>
      </c>
      <c r="E587" s="29">
        <v>22.26</v>
      </c>
      <c r="F587" s="28">
        <v>1869.84</v>
      </c>
      <c r="G587" s="27" t="s">
        <v>27</v>
      </c>
    </row>
    <row r="588" spans="2:7" s="25" customFormat="1" ht="13.35" customHeight="1">
      <c r="B588" s="27" t="s">
        <v>9188</v>
      </c>
      <c r="C588" s="27" t="s">
        <v>9330</v>
      </c>
      <c r="D588" s="30">
        <v>252</v>
      </c>
      <c r="E588" s="29">
        <v>22.26</v>
      </c>
      <c r="F588" s="28">
        <v>5609.52</v>
      </c>
      <c r="G588" s="27" t="s">
        <v>27</v>
      </c>
    </row>
    <row r="589" spans="2:7" s="25" customFormat="1" ht="13.35" customHeight="1">
      <c r="B589" s="27" t="s">
        <v>9188</v>
      </c>
      <c r="C589" s="27" t="s">
        <v>9331</v>
      </c>
      <c r="D589" s="30">
        <v>250</v>
      </c>
      <c r="E589" s="29">
        <v>22.26</v>
      </c>
      <c r="F589" s="28">
        <v>5565</v>
      </c>
      <c r="G589" s="27" t="s">
        <v>27</v>
      </c>
    </row>
    <row r="590" spans="2:7" s="25" customFormat="1" ht="13.35" customHeight="1">
      <c r="B590" s="27" t="s">
        <v>9188</v>
      </c>
      <c r="C590" s="27" t="s">
        <v>9331</v>
      </c>
      <c r="D590" s="30">
        <v>217</v>
      </c>
      <c r="E590" s="29">
        <v>22.26</v>
      </c>
      <c r="F590" s="28">
        <v>4830.42</v>
      </c>
      <c r="G590" s="27" t="s">
        <v>27</v>
      </c>
    </row>
    <row r="591" spans="2:7" s="25" customFormat="1" ht="13.35" customHeight="1">
      <c r="B591" s="27" t="s">
        <v>9188</v>
      </c>
      <c r="C591" s="27" t="s">
        <v>9332</v>
      </c>
      <c r="D591" s="30">
        <v>180</v>
      </c>
      <c r="E591" s="29">
        <v>22.26</v>
      </c>
      <c r="F591" s="28">
        <v>4006.8</v>
      </c>
      <c r="G591" s="27" t="s">
        <v>11</v>
      </c>
    </row>
    <row r="592" spans="2:7" s="25" customFormat="1" ht="13.35" customHeight="1">
      <c r="B592" s="27" t="s">
        <v>9188</v>
      </c>
      <c r="C592" s="27" t="s">
        <v>9332</v>
      </c>
      <c r="D592" s="30">
        <v>10</v>
      </c>
      <c r="E592" s="29">
        <v>22.26</v>
      </c>
      <c r="F592" s="28">
        <v>222.6</v>
      </c>
      <c r="G592" s="27" t="s">
        <v>12</v>
      </c>
    </row>
    <row r="593" spans="2:7" s="25" customFormat="1" ht="13.35" customHeight="1">
      <c r="B593" s="27" t="s">
        <v>9188</v>
      </c>
      <c r="C593" s="27" t="s">
        <v>9332</v>
      </c>
      <c r="D593" s="30">
        <v>211</v>
      </c>
      <c r="E593" s="29">
        <v>22.26</v>
      </c>
      <c r="F593" s="28">
        <v>4696.8599999999997</v>
      </c>
      <c r="G593" s="27" t="s">
        <v>12</v>
      </c>
    </row>
    <row r="594" spans="2:7" s="25" customFormat="1" ht="13.35" customHeight="1">
      <c r="B594" s="27" t="s">
        <v>9188</v>
      </c>
      <c r="C594" s="27" t="s">
        <v>9332</v>
      </c>
      <c r="D594" s="30">
        <v>170</v>
      </c>
      <c r="E594" s="29">
        <v>22.26</v>
      </c>
      <c r="F594" s="28">
        <v>3784.2</v>
      </c>
      <c r="G594" s="27" t="s">
        <v>13</v>
      </c>
    </row>
    <row r="595" spans="2:7" s="25" customFormat="1" ht="13.35" customHeight="1">
      <c r="B595" s="27" t="s">
        <v>9188</v>
      </c>
      <c r="C595" s="27" t="s">
        <v>9333</v>
      </c>
      <c r="D595" s="30">
        <v>933</v>
      </c>
      <c r="E595" s="29">
        <v>22.274999999999999</v>
      </c>
      <c r="F595" s="28">
        <v>20782.575000000001</v>
      </c>
      <c r="G595" s="27" t="s">
        <v>27</v>
      </c>
    </row>
    <row r="596" spans="2:7" s="25" customFormat="1" ht="13.35" customHeight="1">
      <c r="B596" s="27" t="s">
        <v>9188</v>
      </c>
      <c r="C596" s="27" t="s">
        <v>9333</v>
      </c>
      <c r="D596" s="30">
        <v>370</v>
      </c>
      <c r="E596" s="29">
        <v>22.274999999999999</v>
      </c>
      <c r="F596" s="28">
        <v>8241.75</v>
      </c>
      <c r="G596" s="27" t="s">
        <v>27</v>
      </c>
    </row>
    <row r="597" spans="2:7" s="25" customFormat="1" ht="13.35" customHeight="1">
      <c r="B597" s="27" t="s">
        <v>9188</v>
      </c>
      <c r="C597" s="27" t="s">
        <v>9333</v>
      </c>
      <c r="D597" s="30">
        <v>30</v>
      </c>
      <c r="E597" s="29">
        <v>22.274999999999999</v>
      </c>
      <c r="F597" s="28">
        <v>668.25</v>
      </c>
      <c r="G597" s="27" t="s">
        <v>27</v>
      </c>
    </row>
    <row r="598" spans="2:7" s="25" customFormat="1" ht="13.35" customHeight="1">
      <c r="B598" s="27" t="s">
        <v>9188</v>
      </c>
      <c r="C598" s="27" t="s">
        <v>9334</v>
      </c>
      <c r="D598" s="30">
        <v>154</v>
      </c>
      <c r="E598" s="29">
        <v>22.29</v>
      </c>
      <c r="F598" s="28">
        <v>3432.66</v>
      </c>
      <c r="G598" s="27" t="s">
        <v>27</v>
      </c>
    </row>
    <row r="599" spans="2:7" s="25" customFormat="1" ht="13.35" customHeight="1">
      <c r="B599" s="27" t="s">
        <v>9188</v>
      </c>
      <c r="C599" s="27" t="s">
        <v>9335</v>
      </c>
      <c r="D599" s="30">
        <v>295</v>
      </c>
      <c r="E599" s="29">
        <v>22.295000000000002</v>
      </c>
      <c r="F599" s="28">
        <v>6577.0249999999996</v>
      </c>
      <c r="G599" s="27" t="s">
        <v>12</v>
      </c>
    </row>
    <row r="600" spans="2:7" s="25" customFormat="1" ht="13.35" customHeight="1">
      <c r="B600" s="27" t="s">
        <v>9188</v>
      </c>
      <c r="C600" s="27" t="s">
        <v>9335</v>
      </c>
      <c r="D600" s="30">
        <v>800</v>
      </c>
      <c r="E600" s="29">
        <v>22.295000000000002</v>
      </c>
      <c r="F600" s="28">
        <v>17836</v>
      </c>
      <c r="G600" s="27" t="s">
        <v>27</v>
      </c>
    </row>
    <row r="601" spans="2:7" s="25" customFormat="1" ht="13.35" customHeight="1">
      <c r="B601" s="27" t="s">
        <v>9188</v>
      </c>
      <c r="C601" s="27" t="s">
        <v>9335</v>
      </c>
      <c r="D601" s="30">
        <v>107</v>
      </c>
      <c r="E601" s="29">
        <v>22.295000000000002</v>
      </c>
      <c r="F601" s="28">
        <v>2385.5650000000001</v>
      </c>
      <c r="G601" s="27" t="s">
        <v>27</v>
      </c>
    </row>
    <row r="602" spans="2:7" s="25" customFormat="1" ht="13.35" customHeight="1">
      <c r="B602" s="27" t="s">
        <v>9188</v>
      </c>
      <c r="C602" s="27" t="s">
        <v>9336</v>
      </c>
      <c r="D602" s="30">
        <v>597</v>
      </c>
      <c r="E602" s="29">
        <v>22.295000000000002</v>
      </c>
      <c r="F602" s="28">
        <v>13310.115</v>
      </c>
      <c r="G602" s="27" t="s">
        <v>27</v>
      </c>
    </row>
    <row r="603" spans="2:7" s="25" customFormat="1" ht="13.35" customHeight="1">
      <c r="B603" s="27" t="s">
        <v>9188</v>
      </c>
      <c r="C603" s="27" t="s">
        <v>9337</v>
      </c>
      <c r="D603" s="30">
        <v>653</v>
      </c>
      <c r="E603" s="29">
        <v>22.3</v>
      </c>
      <c r="F603" s="28">
        <v>14561.9</v>
      </c>
      <c r="G603" s="27" t="s">
        <v>27</v>
      </c>
    </row>
    <row r="604" spans="2:7" s="25" customFormat="1" ht="13.35" customHeight="1">
      <c r="B604" s="27" t="s">
        <v>9188</v>
      </c>
      <c r="C604" s="27" t="s">
        <v>474</v>
      </c>
      <c r="D604" s="30">
        <v>118</v>
      </c>
      <c r="E604" s="29">
        <v>22.29</v>
      </c>
      <c r="F604" s="28">
        <v>2630.22</v>
      </c>
      <c r="G604" s="27" t="s">
        <v>12</v>
      </c>
    </row>
    <row r="605" spans="2:7" s="25" customFormat="1" ht="13.35" customHeight="1">
      <c r="B605" s="27" t="s">
        <v>9188</v>
      </c>
      <c r="C605" s="27" t="s">
        <v>474</v>
      </c>
      <c r="D605" s="30">
        <v>643</v>
      </c>
      <c r="E605" s="29">
        <v>22.29</v>
      </c>
      <c r="F605" s="28">
        <v>14332.47</v>
      </c>
      <c r="G605" s="27" t="s">
        <v>27</v>
      </c>
    </row>
    <row r="606" spans="2:7" s="25" customFormat="1" ht="13.35" customHeight="1">
      <c r="B606" s="27" t="s">
        <v>9188</v>
      </c>
      <c r="C606" s="27" t="s">
        <v>474</v>
      </c>
      <c r="D606" s="30">
        <v>250</v>
      </c>
      <c r="E606" s="29">
        <v>22.29</v>
      </c>
      <c r="F606" s="28">
        <v>5572.5</v>
      </c>
      <c r="G606" s="27" t="s">
        <v>27</v>
      </c>
    </row>
    <row r="607" spans="2:7" s="25" customFormat="1" ht="13.35" customHeight="1">
      <c r="B607" s="27" t="s">
        <v>9188</v>
      </c>
      <c r="C607" s="27" t="s">
        <v>474</v>
      </c>
      <c r="D607" s="30">
        <v>997</v>
      </c>
      <c r="E607" s="29">
        <v>22.29</v>
      </c>
      <c r="F607" s="28">
        <v>22223.13</v>
      </c>
      <c r="G607" s="27" t="s">
        <v>27</v>
      </c>
    </row>
    <row r="608" spans="2:7" s="25" customFormat="1" ht="13.35" customHeight="1">
      <c r="B608" s="27" t="s">
        <v>9188</v>
      </c>
      <c r="C608" s="27" t="s">
        <v>474</v>
      </c>
      <c r="D608" s="30">
        <v>332</v>
      </c>
      <c r="E608" s="29">
        <v>22.29</v>
      </c>
      <c r="F608" s="28">
        <v>7400.28</v>
      </c>
      <c r="G608" s="27" t="s">
        <v>27</v>
      </c>
    </row>
    <row r="609" spans="2:7" s="25" customFormat="1" ht="13.35" customHeight="1">
      <c r="B609" s="27" t="s">
        <v>9188</v>
      </c>
      <c r="C609" s="27" t="s">
        <v>474</v>
      </c>
      <c r="D609" s="30">
        <v>300</v>
      </c>
      <c r="E609" s="29">
        <v>22.29</v>
      </c>
      <c r="F609" s="28">
        <v>6687</v>
      </c>
      <c r="G609" s="27" t="s">
        <v>27</v>
      </c>
    </row>
    <row r="610" spans="2:7" s="25" customFormat="1" ht="13.35" customHeight="1">
      <c r="B610" s="27" t="s">
        <v>9188</v>
      </c>
      <c r="C610" s="27" t="s">
        <v>474</v>
      </c>
      <c r="D610" s="30">
        <v>250</v>
      </c>
      <c r="E610" s="29">
        <v>22.29</v>
      </c>
      <c r="F610" s="28">
        <v>5572.5</v>
      </c>
      <c r="G610" s="27" t="s">
        <v>13</v>
      </c>
    </row>
    <row r="611" spans="2:7" s="25" customFormat="1" ht="13.35" customHeight="1">
      <c r="B611" s="27" t="s">
        <v>9188</v>
      </c>
      <c r="C611" s="27" t="s">
        <v>6045</v>
      </c>
      <c r="D611" s="30">
        <v>258</v>
      </c>
      <c r="E611" s="29">
        <v>22.28</v>
      </c>
      <c r="F611" s="28">
        <v>5748.24</v>
      </c>
      <c r="G611" s="27" t="s">
        <v>11</v>
      </c>
    </row>
    <row r="612" spans="2:7" s="25" customFormat="1" ht="13.35" customHeight="1">
      <c r="B612" s="27" t="s">
        <v>9188</v>
      </c>
      <c r="C612" s="27" t="s">
        <v>6045</v>
      </c>
      <c r="D612" s="30">
        <v>100</v>
      </c>
      <c r="E612" s="29">
        <v>22.28</v>
      </c>
      <c r="F612" s="28">
        <v>2228</v>
      </c>
      <c r="G612" s="27" t="s">
        <v>11</v>
      </c>
    </row>
    <row r="613" spans="2:7" s="25" customFormat="1" ht="13.35" customHeight="1">
      <c r="B613" s="27" t="s">
        <v>9188</v>
      </c>
      <c r="C613" s="27" t="s">
        <v>6045</v>
      </c>
      <c r="D613" s="30">
        <v>170</v>
      </c>
      <c r="E613" s="29">
        <v>22.28</v>
      </c>
      <c r="F613" s="28">
        <v>3787.6</v>
      </c>
      <c r="G613" s="27" t="s">
        <v>11</v>
      </c>
    </row>
    <row r="614" spans="2:7" s="25" customFormat="1" ht="13.35" customHeight="1">
      <c r="B614" s="27" t="s">
        <v>9188</v>
      </c>
      <c r="C614" s="27" t="s">
        <v>9338</v>
      </c>
      <c r="D614" s="30">
        <v>556</v>
      </c>
      <c r="E614" s="29">
        <v>22.29</v>
      </c>
      <c r="F614" s="28">
        <v>12393.24</v>
      </c>
      <c r="G614" s="27" t="s">
        <v>11</v>
      </c>
    </row>
    <row r="615" spans="2:7" s="25" customFormat="1" ht="13.35" customHeight="1">
      <c r="B615" s="27" t="s">
        <v>9188</v>
      </c>
      <c r="C615" s="27" t="s">
        <v>9338</v>
      </c>
      <c r="D615" s="30">
        <v>132</v>
      </c>
      <c r="E615" s="29">
        <v>22.29</v>
      </c>
      <c r="F615" s="28">
        <v>2942.28</v>
      </c>
      <c r="G615" s="27" t="s">
        <v>13</v>
      </c>
    </row>
    <row r="616" spans="2:7" s="25" customFormat="1" ht="13.35" customHeight="1">
      <c r="B616" s="27" t="s">
        <v>9188</v>
      </c>
      <c r="C616" s="27" t="s">
        <v>9338</v>
      </c>
      <c r="D616" s="30">
        <v>50</v>
      </c>
      <c r="E616" s="29">
        <v>22.29</v>
      </c>
      <c r="F616" s="28">
        <v>1114.5</v>
      </c>
      <c r="G616" s="27" t="s">
        <v>13</v>
      </c>
    </row>
    <row r="617" spans="2:7" s="25" customFormat="1" ht="13.35" customHeight="1">
      <c r="B617" s="27" t="s">
        <v>9188</v>
      </c>
      <c r="C617" s="27" t="s">
        <v>2158</v>
      </c>
      <c r="D617" s="30">
        <v>646</v>
      </c>
      <c r="E617" s="29">
        <v>22.29</v>
      </c>
      <c r="F617" s="28">
        <v>14399.34</v>
      </c>
      <c r="G617" s="27" t="s">
        <v>12</v>
      </c>
    </row>
    <row r="618" spans="2:7" s="25" customFormat="1" ht="13.35" customHeight="1">
      <c r="B618" s="27" t="s">
        <v>9188</v>
      </c>
      <c r="C618" s="27" t="s">
        <v>2158</v>
      </c>
      <c r="D618" s="30">
        <v>1718</v>
      </c>
      <c r="E618" s="29">
        <v>22.29</v>
      </c>
      <c r="F618" s="28">
        <v>38294.22</v>
      </c>
      <c r="G618" s="27" t="s">
        <v>27</v>
      </c>
    </row>
    <row r="619" spans="2:7" s="25" customFormat="1" ht="13.35" customHeight="1">
      <c r="B619" s="27" t="s">
        <v>9188</v>
      </c>
      <c r="C619" s="27" t="s">
        <v>2158</v>
      </c>
      <c r="D619" s="30">
        <v>210</v>
      </c>
      <c r="E619" s="29">
        <v>22.29</v>
      </c>
      <c r="F619" s="28">
        <v>4680.8999999999996</v>
      </c>
      <c r="G619" s="27" t="s">
        <v>27</v>
      </c>
    </row>
    <row r="620" spans="2:7" s="25" customFormat="1" ht="13.35" customHeight="1">
      <c r="B620" s="27" t="s">
        <v>9188</v>
      </c>
      <c r="C620" s="27" t="s">
        <v>2158</v>
      </c>
      <c r="D620" s="30">
        <v>420</v>
      </c>
      <c r="E620" s="29">
        <v>22.29</v>
      </c>
      <c r="F620" s="28">
        <v>9361.7999999999993</v>
      </c>
      <c r="G620" s="27" t="s">
        <v>27</v>
      </c>
    </row>
    <row r="621" spans="2:7" s="25" customFormat="1" ht="13.35" customHeight="1">
      <c r="B621" s="27" t="s">
        <v>9188</v>
      </c>
      <c r="C621" s="27" t="s">
        <v>2158</v>
      </c>
      <c r="D621" s="30">
        <v>326</v>
      </c>
      <c r="E621" s="29">
        <v>22.29</v>
      </c>
      <c r="F621" s="28">
        <v>7266.54</v>
      </c>
      <c r="G621" s="27" t="s">
        <v>13</v>
      </c>
    </row>
    <row r="622" spans="2:7" s="25" customFormat="1" ht="13.35" customHeight="1">
      <c r="B622" s="27" t="s">
        <v>9188</v>
      </c>
      <c r="C622" s="27" t="s">
        <v>9339</v>
      </c>
      <c r="D622" s="30">
        <v>64</v>
      </c>
      <c r="E622" s="29">
        <v>22.29</v>
      </c>
      <c r="F622" s="28">
        <v>1426.56</v>
      </c>
      <c r="G622" s="27" t="s">
        <v>27</v>
      </c>
    </row>
    <row r="623" spans="2:7" s="25" customFormat="1" ht="13.35" customHeight="1">
      <c r="B623" s="27" t="s">
        <v>9188</v>
      </c>
      <c r="C623" s="27" t="s">
        <v>9339</v>
      </c>
      <c r="D623" s="30">
        <v>300</v>
      </c>
      <c r="E623" s="29">
        <v>22.29</v>
      </c>
      <c r="F623" s="28">
        <v>6687</v>
      </c>
      <c r="G623" s="27" t="s">
        <v>27</v>
      </c>
    </row>
    <row r="624" spans="2:7" s="25" customFormat="1" ht="13.35" customHeight="1">
      <c r="B624" s="27" t="s">
        <v>9188</v>
      </c>
      <c r="C624" s="27" t="s">
        <v>9339</v>
      </c>
      <c r="D624" s="30">
        <v>131</v>
      </c>
      <c r="E624" s="29">
        <v>22.29</v>
      </c>
      <c r="F624" s="28">
        <v>2919.99</v>
      </c>
      <c r="G624" s="27" t="s">
        <v>27</v>
      </c>
    </row>
    <row r="625" spans="2:7" s="25" customFormat="1" ht="13.35" customHeight="1">
      <c r="B625" s="27" t="s">
        <v>9188</v>
      </c>
      <c r="C625" s="27" t="s">
        <v>9339</v>
      </c>
      <c r="D625" s="30">
        <v>250</v>
      </c>
      <c r="E625" s="29">
        <v>22.29</v>
      </c>
      <c r="F625" s="28">
        <v>5572.5</v>
      </c>
      <c r="G625" s="27" t="s">
        <v>27</v>
      </c>
    </row>
    <row r="626" spans="2:7" s="25" customFormat="1" ht="13.35" customHeight="1">
      <c r="B626" s="27" t="s">
        <v>9188</v>
      </c>
      <c r="C626" s="27" t="s">
        <v>9339</v>
      </c>
      <c r="D626" s="30">
        <v>250</v>
      </c>
      <c r="E626" s="29">
        <v>22.29</v>
      </c>
      <c r="F626" s="28">
        <v>5572.5</v>
      </c>
      <c r="G626" s="27" t="s">
        <v>27</v>
      </c>
    </row>
    <row r="627" spans="2:7" s="25" customFormat="1" ht="13.35" customHeight="1">
      <c r="B627" s="27" t="s">
        <v>9188</v>
      </c>
      <c r="C627" s="27" t="s">
        <v>9339</v>
      </c>
      <c r="D627" s="30">
        <v>250</v>
      </c>
      <c r="E627" s="29">
        <v>22.29</v>
      </c>
      <c r="F627" s="28">
        <v>5572.5</v>
      </c>
      <c r="G627" s="27" t="s">
        <v>27</v>
      </c>
    </row>
    <row r="628" spans="2:7" s="25" customFormat="1" ht="13.35" customHeight="1">
      <c r="B628" s="27" t="s">
        <v>9188</v>
      </c>
      <c r="C628" s="27" t="s">
        <v>9339</v>
      </c>
      <c r="D628" s="30">
        <v>250</v>
      </c>
      <c r="E628" s="29">
        <v>22.29</v>
      </c>
      <c r="F628" s="28">
        <v>5572.5</v>
      </c>
      <c r="G628" s="27" t="s">
        <v>27</v>
      </c>
    </row>
    <row r="629" spans="2:7" s="25" customFormat="1" ht="13.35" customHeight="1">
      <c r="B629" s="27" t="s">
        <v>9188</v>
      </c>
      <c r="C629" s="27" t="s">
        <v>9339</v>
      </c>
      <c r="D629" s="30">
        <v>368</v>
      </c>
      <c r="E629" s="29">
        <v>22.29</v>
      </c>
      <c r="F629" s="28">
        <v>8202.7199999999993</v>
      </c>
      <c r="G629" s="27" t="s">
        <v>27</v>
      </c>
    </row>
    <row r="630" spans="2:7" s="25" customFormat="1" ht="13.35" customHeight="1">
      <c r="B630" s="27" t="s">
        <v>9188</v>
      </c>
      <c r="C630" s="27" t="s">
        <v>9339</v>
      </c>
      <c r="D630" s="30">
        <v>300</v>
      </c>
      <c r="E630" s="29">
        <v>22.29</v>
      </c>
      <c r="F630" s="28">
        <v>6687</v>
      </c>
      <c r="G630" s="27" t="s">
        <v>27</v>
      </c>
    </row>
    <row r="631" spans="2:7" s="25" customFormat="1" ht="13.35" customHeight="1">
      <c r="B631" s="27" t="s">
        <v>9188</v>
      </c>
      <c r="C631" s="27" t="s">
        <v>9339</v>
      </c>
      <c r="D631" s="30">
        <v>146</v>
      </c>
      <c r="E631" s="29">
        <v>22.29</v>
      </c>
      <c r="F631" s="28">
        <v>3254.34</v>
      </c>
      <c r="G631" s="27" t="s">
        <v>27</v>
      </c>
    </row>
    <row r="632" spans="2:7" s="25" customFormat="1" ht="13.35" customHeight="1">
      <c r="B632" s="27" t="s">
        <v>9188</v>
      </c>
      <c r="C632" s="27" t="s">
        <v>8688</v>
      </c>
      <c r="D632" s="30">
        <v>277</v>
      </c>
      <c r="E632" s="29">
        <v>22.3</v>
      </c>
      <c r="F632" s="28">
        <v>6177.1</v>
      </c>
      <c r="G632" s="27" t="s">
        <v>11</v>
      </c>
    </row>
    <row r="633" spans="2:7" s="25" customFormat="1" ht="13.35" customHeight="1">
      <c r="B633" s="27" t="s">
        <v>9188</v>
      </c>
      <c r="C633" s="27" t="s">
        <v>8688</v>
      </c>
      <c r="D633" s="30">
        <v>317</v>
      </c>
      <c r="E633" s="29">
        <v>22.3</v>
      </c>
      <c r="F633" s="28">
        <v>7069.1</v>
      </c>
      <c r="G633" s="27" t="s">
        <v>12</v>
      </c>
    </row>
    <row r="634" spans="2:7" s="25" customFormat="1" ht="13.35" customHeight="1">
      <c r="B634" s="27" t="s">
        <v>9188</v>
      </c>
      <c r="C634" s="27" t="s">
        <v>8688</v>
      </c>
      <c r="D634" s="30">
        <v>757</v>
      </c>
      <c r="E634" s="29">
        <v>22.3</v>
      </c>
      <c r="F634" s="28">
        <v>16881.099999999999</v>
      </c>
      <c r="G634" s="27" t="s">
        <v>27</v>
      </c>
    </row>
    <row r="635" spans="2:7" s="25" customFormat="1" ht="13.35" customHeight="1">
      <c r="B635" s="27" t="s">
        <v>9188</v>
      </c>
      <c r="C635" s="27" t="s">
        <v>8688</v>
      </c>
      <c r="D635" s="30">
        <v>386</v>
      </c>
      <c r="E635" s="29">
        <v>22.3</v>
      </c>
      <c r="F635" s="28">
        <v>8607.7999999999993</v>
      </c>
      <c r="G635" s="27" t="s">
        <v>27</v>
      </c>
    </row>
    <row r="636" spans="2:7" s="25" customFormat="1" ht="13.35" customHeight="1">
      <c r="B636" s="27" t="s">
        <v>9188</v>
      </c>
      <c r="C636" s="27" t="s">
        <v>8688</v>
      </c>
      <c r="D636" s="30">
        <v>245</v>
      </c>
      <c r="E636" s="29">
        <v>22.3</v>
      </c>
      <c r="F636" s="28">
        <v>5463.5</v>
      </c>
      <c r="G636" s="27" t="s">
        <v>13</v>
      </c>
    </row>
    <row r="637" spans="2:7" s="25" customFormat="1" ht="13.35" customHeight="1">
      <c r="B637" s="27" t="s">
        <v>9188</v>
      </c>
      <c r="C637" s="27" t="s">
        <v>9340</v>
      </c>
      <c r="D637" s="30">
        <v>548</v>
      </c>
      <c r="E637" s="29">
        <v>22.3</v>
      </c>
      <c r="F637" s="28">
        <v>12220.4</v>
      </c>
      <c r="G637" s="27" t="s">
        <v>27</v>
      </c>
    </row>
    <row r="638" spans="2:7" s="25" customFormat="1" ht="13.35" customHeight="1">
      <c r="B638" s="27" t="s">
        <v>9188</v>
      </c>
      <c r="C638" s="27" t="s">
        <v>9341</v>
      </c>
      <c r="D638" s="30">
        <v>144</v>
      </c>
      <c r="E638" s="29">
        <v>22.3</v>
      </c>
      <c r="F638" s="28">
        <v>3211.2</v>
      </c>
      <c r="G638" s="27" t="s">
        <v>11</v>
      </c>
    </row>
    <row r="639" spans="2:7" s="25" customFormat="1" ht="13.35" customHeight="1">
      <c r="B639" s="27" t="s">
        <v>9188</v>
      </c>
      <c r="C639" s="27" t="s">
        <v>9341</v>
      </c>
      <c r="D639" s="30">
        <v>175</v>
      </c>
      <c r="E639" s="29">
        <v>22.3</v>
      </c>
      <c r="F639" s="28">
        <v>3902.5</v>
      </c>
      <c r="G639" s="27" t="s">
        <v>11</v>
      </c>
    </row>
    <row r="640" spans="2:7" s="25" customFormat="1" ht="13.35" customHeight="1">
      <c r="B640" s="27" t="s">
        <v>9188</v>
      </c>
      <c r="C640" s="27" t="s">
        <v>9341</v>
      </c>
      <c r="D640" s="30">
        <v>200</v>
      </c>
      <c r="E640" s="29">
        <v>22.3</v>
      </c>
      <c r="F640" s="28">
        <v>4460</v>
      </c>
      <c r="G640" s="27" t="s">
        <v>12</v>
      </c>
    </row>
    <row r="641" spans="2:7" s="25" customFormat="1" ht="13.35" customHeight="1">
      <c r="B641" s="27" t="s">
        <v>9188</v>
      </c>
      <c r="C641" s="27" t="s">
        <v>9341</v>
      </c>
      <c r="D641" s="30">
        <v>199</v>
      </c>
      <c r="E641" s="29">
        <v>22.3</v>
      </c>
      <c r="F641" s="28">
        <v>4437.7</v>
      </c>
      <c r="G641" s="27" t="s">
        <v>27</v>
      </c>
    </row>
    <row r="642" spans="2:7" s="25" customFormat="1" ht="13.35" customHeight="1">
      <c r="B642" s="27" t="s">
        <v>9188</v>
      </c>
      <c r="C642" s="27" t="s">
        <v>9341</v>
      </c>
      <c r="D642" s="30">
        <v>681</v>
      </c>
      <c r="E642" s="29">
        <v>22.3</v>
      </c>
      <c r="F642" s="28">
        <v>15186.3</v>
      </c>
      <c r="G642" s="27" t="s">
        <v>13</v>
      </c>
    </row>
    <row r="643" spans="2:7" s="25" customFormat="1" ht="13.35" customHeight="1">
      <c r="B643" s="27" t="s">
        <v>9188</v>
      </c>
      <c r="C643" s="27" t="s">
        <v>9341</v>
      </c>
      <c r="D643" s="30">
        <v>207</v>
      </c>
      <c r="E643" s="29">
        <v>22.3</v>
      </c>
      <c r="F643" s="28">
        <v>4616.1000000000004</v>
      </c>
      <c r="G643" s="27" t="s">
        <v>13</v>
      </c>
    </row>
    <row r="644" spans="2:7" s="25" customFormat="1" ht="13.35" customHeight="1">
      <c r="B644" s="27" t="s">
        <v>9188</v>
      </c>
      <c r="C644" s="27" t="s">
        <v>9341</v>
      </c>
      <c r="D644" s="30">
        <v>304</v>
      </c>
      <c r="E644" s="29">
        <v>22.3</v>
      </c>
      <c r="F644" s="28">
        <v>6779.2</v>
      </c>
      <c r="G644" s="27" t="s">
        <v>13</v>
      </c>
    </row>
    <row r="645" spans="2:7" s="25" customFormat="1" ht="13.35" customHeight="1">
      <c r="B645" s="27" t="s">
        <v>9188</v>
      </c>
      <c r="C645" s="27" t="s">
        <v>9342</v>
      </c>
      <c r="D645" s="30">
        <v>49</v>
      </c>
      <c r="E645" s="29">
        <v>22.3</v>
      </c>
      <c r="F645" s="28">
        <v>1092.7</v>
      </c>
      <c r="G645" s="27" t="s">
        <v>27</v>
      </c>
    </row>
    <row r="646" spans="2:7" s="25" customFormat="1" ht="13.35" customHeight="1">
      <c r="B646" s="27" t="s">
        <v>9188</v>
      </c>
      <c r="C646" s="27" t="s">
        <v>9343</v>
      </c>
      <c r="D646" s="30">
        <v>693</v>
      </c>
      <c r="E646" s="29">
        <v>22.295000000000002</v>
      </c>
      <c r="F646" s="28">
        <v>15450.434999999999</v>
      </c>
      <c r="G646" s="27" t="s">
        <v>27</v>
      </c>
    </row>
    <row r="647" spans="2:7" s="25" customFormat="1" ht="13.35" customHeight="1">
      <c r="B647" s="27" t="s">
        <v>9188</v>
      </c>
      <c r="C647" s="27" t="s">
        <v>9344</v>
      </c>
      <c r="D647" s="30">
        <v>286</v>
      </c>
      <c r="E647" s="29">
        <v>22.285</v>
      </c>
      <c r="F647" s="28">
        <v>6373.51</v>
      </c>
      <c r="G647" s="27" t="s">
        <v>12</v>
      </c>
    </row>
    <row r="648" spans="2:7" s="25" customFormat="1" ht="13.35" customHeight="1">
      <c r="B648" s="27" t="s">
        <v>9188</v>
      </c>
      <c r="C648" s="27" t="s">
        <v>9344</v>
      </c>
      <c r="D648" s="30">
        <v>347</v>
      </c>
      <c r="E648" s="29">
        <v>22.285</v>
      </c>
      <c r="F648" s="28">
        <v>7732.8950000000004</v>
      </c>
      <c r="G648" s="27" t="s">
        <v>12</v>
      </c>
    </row>
    <row r="649" spans="2:7" s="25" customFormat="1" ht="13.35" customHeight="1">
      <c r="B649" s="27" t="s">
        <v>9188</v>
      </c>
      <c r="C649" s="27" t="s">
        <v>9344</v>
      </c>
      <c r="D649" s="30">
        <v>98</v>
      </c>
      <c r="E649" s="29">
        <v>22.29</v>
      </c>
      <c r="F649" s="28">
        <v>2184.42</v>
      </c>
      <c r="G649" s="27" t="s">
        <v>27</v>
      </c>
    </row>
    <row r="650" spans="2:7" s="25" customFormat="1" ht="13.35" customHeight="1">
      <c r="B650" s="27" t="s">
        <v>9188</v>
      </c>
      <c r="C650" s="27" t="s">
        <v>9344</v>
      </c>
      <c r="D650" s="30">
        <v>646</v>
      </c>
      <c r="E650" s="29">
        <v>22.29</v>
      </c>
      <c r="F650" s="28">
        <v>14399.34</v>
      </c>
      <c r="G650" s="27" t="s">
        <v>27</v>
      </c>
    </row>
    <row r="651" spans="2:7" s="25" customFormat="1" ht="13.35" customHeight="1">
      <c r="B651" s="27" t="s">
        <v>9188</v>
      </c>
      <c r="C651" s="27" t="s">
        <v>9344</v>
      </c>
      <c r="D651" s="30">
        <v>667</v>
      </c>
      <c r="E651" s="29">
        <v>22.29</v>
      </c>
      <c r="F651" s="28">
        <v>14867.43</v>
      </c>
      <c r="G651" s="27" t="s">
        <v>27</v>
      </c>
    </row>
    <row r="652" spans="2:7" s="25" customFormat="1" ht="13.35" customHeight="1">
      <c r="B652" s="27" t="s">
        <v>9188</v>
      </c>
      <c r="C652" s="27" t="s">
        <v>9344</v>
      </c>
      <c r="D652" s="30">
        <v>429</v>
      </c>
      <c r="E652" s="29">
        <v>22.29</v>
      </c>
      <c r="F652" s="28">
        <v>9562.41</v>
      </c>
      <c r="G652" s="27" t="s">
        <v>27</v>
      </c>
    </row>
    <row r="653" spans="2:7" s="25" customFormat="1" ht="13.35" customHeight="1">
      <c r="B653" s="27" t="s">
        <v>9188</v>
      </c>
      <c r="C653" s="27" t="s">
        <v>9344</v>
      </c>
      <c r="D653" s="30">
        <v>577</v>
      </c>
      <c r="E653" s="29">
        <v>22.29</v>
      </c>
      <c r="F653" s="28">
        <v>12861.33</v>
      </c>
      <c r="G653" s="27" t="s">
        <v>27</v>
      </c>
    </row>
    <row r="654" spans="2:7" s="25" customFormat="1" ht="13.35" customHeight="1">
      <c r="B654" s="27" t="s">
        <v>9188</v>
      </c>
      <c r="C654" s="27" t="s">
        <v>9344</v>
      </c>
      <c r="D654" s="30">
        <v>132</v>
      </c>
      <c r="E654" s="29">
        <v>22.29</v>
      </c>
      <c r="F654" s="28">
        <v>2942.28</v>
      </c>
      <c r="G654" s="27" t="s">
        <v>27</v>
      </c>
    </row>
    <row r="655" spans="2:7" s="25" customFormat="1" ht="13.35" customHeight="1">
      <c r="B655" s="27" t="s">
        <v>9188</v>
      </c>
      <c r="C655" s="27" t="s">
        <v>9344</v>
      </c>
      <c r="D655" s="30">
        <v>303</v>
      </c>
      <c r="E655" s="29">
        <v>22.29</v>
      </c>
      <c r="F655" s="28">
        <v>6753.87</v>
      </c>
      <c r="G655" s="27" t="s">
        <v>27</v>
      </c>
    </row>
    <row r="656" spans="2:7" s="25" customFormat="1" ht="13.35" customHeight="1">
      <c r="B656" s="27" t="s">
        <v>9188</v>
      </c>
      <c r="C656" s="27" t="s">
        <v>9344</v>
      </c>
      <c r="D656" s="30">
        <v>763</v>
      </c>
      <c r="E656" s="29">
        <v>22.29</v>
      </c>
      <c r="F656" s="28">
        <v>17007.27</v>
      </c>
      <c r="G656" s="27" t="s">
        <v>27</v>
      </c>
    </row>
    <row r="657" spans="2:7" s="25" customFormat="1" ht="13.35" customHeight="1">
      <c r="B657" s="27" t="s">
        <v>9188</v>
      </c>
      <c r="C657" s="27" t="s">
        <v>9344</v>
      </c>
      <c r="D657" s="30">
        <v>250</v>
      </c>
      <c r="E657" s="29">
        <v>22.29</v>
      </c>
      <c r="F657" s="28">
        <v>5572.5</v>
      </c>
      <c r="G657" s="27" t="s">
        <v>27</v>
      </c>
    </row>
    <row r="658" spans="2:7" s="25" customFormat="1" ht="13.35" customHeight="1">
      <c r="B658" s="27" t="s">
        <v>9188</v>
      </c>
      <c r="C658" s="27" t="s">
        <v>9344</v>
      </c>
      <c r="D658" s="30">
        <v>250</v>
      </c>
      <c r="E658" s="29">
        <v>22.29</v>
      </c>
      <c r="F658" s="28">
        <v>5572.5</v>
      </c>
      <c r="G658" s="27" t="s">
        <v>27</v>
      </c>
    </row>
    <row r="659" spans="2:7" s="25" customFormat="1" ht="13.35" customHeight="1">
      <c r="B659" s="27" t="s">
        <v>9188</v>
      </c>
      <c r="C659" s="27" t="s">
        <v>9344</v>
      </c>
      <c r="D659" s="30">
        <v>300</v>
      </c>
      <c r="E659" s="29">
        <v>22.29</v>
      </c>
      <c r="F659" s="28">
        <v>6687</v>
      </c>
      <c r="G659" s="27" t="s">
        <v>27</v>
      </c>
    </row>
    <row r="660" spans="2:7" s="25" customFormat="1" ht="13.35" customHeight="1">
      <c r="B660" s="27" t="s">
        <v>9188</v>
      </c>
      <c r="C660" s="27" t="s">
        <v>9344</v>
      </c>
      <c r="D660" s="30">
        <v>250</v>
      </c>
      <c r="E660" s="29">
        <v>22.29</v>
      </c>
      <c r="F660" s="28">
        <v>5572.5</v>
      </c>
      <c r="G660" s="27" t="s">
        <v>27</v>
      </c>
    </row>
    <row r="661" spans="2:7" s="25" customFormat="1" ht="13.35" customHeight="1">
      <c r="B661" s="27" t="s">
        <v>9188</v>
      </c>
      <c r="C661" s="27" t="s">
        <v>9344</v>
      </c>
      <c r="D661" s="30">
        <v>250</v>
      </c>
      <c r="E661" s="29">
        <v>22.29</v>
      </c>
      <c r="F661" s="28">
        <v>5572.5</v>
      </c>
      <c r="G661" s="27" t="s">
        <v>27</v>
      </c>
    </row>
    <row r="662" spans="2:7" s="25" customFormat="1" ht="13.35" customHeight="1">
      <c r="B662" s="27" t="s">
        <v>9188</v>
      </c>
      <c r="C662" s="27" t="s">
        <v>9344</v>
      </c>
      <c r="D662" s="30">
        <v>313</v>
      </c>
      <c r="E662" s="29">
        <v>22.29</v>
      </c>
      <c r="F662" s="28">
        <v>6976.77</v>
      </c>
      <c r="G662" s="27" t="s">
        <v>27</v>
      </c>
    </row>
    <row r="663" spans="2:7" s="25" customFormat="1" ht="13.35" customHeight="1">
      <c r="B663" s="27" t="s">
        <v>9188</v>
      </c>
      <c r="C663" s="27" t="s">
        <v>9345</v>
      </c>
      <c r="D663" s="30">
        <v>387</v>
      </c>
      <c r="E663" s="29">
        <v>22.285</v>
      </c>
      <c r="F663" s="28">
        <v>8624.2950000000001</v>
      </c>
      <c r="G663" s="27" t="s">
        <v>13</v>
      </c>
    </row>
    <row r="664" spans="2:7" s="25" customFormat="1" ht="13.35" customHeight="1">
      <c r="B664" s="27" t="s">
        <v>9188</v>
      </c>
      <c r="C664" s="27" t="s">
        <v>9345</v>
      </c>
      <c r="D664" s="30">
        <v>303</v>
      </c>
      <c r="E664" s="29">
        <v>22.285</v>
      </c>
      <c r="F664" s="28">
        <v>6752.3549999999996</v>
      </c>
      <c r="G664" s="27" t="s">
        <v>13</v>
      </c>
    </row>
    <row r="665" spans="2:7" s="25" customFormat="1" ht="13.35" customHeight="1">
      <c r="B665" s="27" t="s">
        <v>9188</v>
      </c>
      <c r="C665" s="27" t="s">
        <v>3254</v>
      </c>
      <c r="D665" s="30">
        <v>56</v>
      </c>
      <c r="E665" s="29">
        <v>22.2</v>
      </c>
      <c r="F665" s="28">
        <v>1243.2</v>
      </c>
      <c r="G665" s="27" t="s">
        <v>11</v>
      </c>
    </row>
    <row r="666" spans="2:7" s="25" customFormat="1" ht="13.35" customHeight="1">
      <c r="B666" s="27" t="s">
        <v>9188</v>
      </c>
      <c r="C666" s="27" t="s">
        <v>3254</v>
      </c>
      <c r="D666" s="30">
        <v>143</v>
      </c>
      <c r="E666" s="29">
        <v>22.2</v>
      </c>
      <c r="F666" s="28">
        <v>3174.6</v>
      </c>
      <c r="G666" s="27" t="s">
        <v>11</v>
      </c>
    </row>
    <row r="667" spans="2:7" s="25" customFormat="1" ht="13.35" customHeight="1">
      <c r="B667" s="27" t="s">
        <v>9188</v>
      </c>
      <c r="C667" s="27" t="s">
        <v>3254</v>
      </c>
      <c r="D667" s="30">
        <v>143</v>
      </c>
      <c r="E667" s="29">
        <v>22.2</v>
      </c>
      <c r="F667" s="28">
        <v>3174.6</v>
      </c>
      <c r="G667" s="27" t="s">
        <v>11</v>
      </c>
    </row>
    <row r="668" spans="2:7" s="25" customFormat="1" ht="13.35" customHeight="1">
      <c r="B668" s="27" t="s">
        <v>9188</v>
      </c>
      <c r="C668" s="27" t="s">
        <v>3254</v>
      </c>
      <c r="D668" s="30">
        <v>340</v>
      </c>
      <c r="E668" s="29">
        <v>22.2</v>
      </c>
      <c r="F668" s="28">
        <v>7548</v>
      </c>
      <c r="G668" s="27" t="s">
        <v>12</v>
      </c>
    </row>
    <row r="669" spans="2:7" s="25" customFormat="1" ht="13.35" customHeight="1">
      <c r="B669" s="27" t="s">
        <v>9188</v>
      </c>
      <c r="C669" s="27" t="s">
        <v>3254</v>
      </c>
      <c r="D669" s="30">
        <v>134</v>
      </c>
      <c r="E669" s="29">
        <v>22.2</v>
      </c>
      <c r="F669" s="28">
        <v>2974.8</v>
      </c>
      <c r="G669" s="27" t="s">
        <v>12</v>
      </c>
    </row>
    <row r="670" spans="2:7" s="25" customFormat="1" ht="13.35" customHeight="1">
      <c r="B670" s="27" t="s">
        <v>9188</v>
      </c>
      <c r="C670" s="27" t="s">
        <v>3254</v>
      </c>
      <c r="D670" s="30">
        <v>340</v>
      </c>
      <c r="E670" s="29">
        <v>22.2</v>
      </c>
      <c r="F670" s="28">
        <v>7548</v>
      </c>
      <c r="G670" s="27" t="s">
        <v>12</v>
      </c>
    </row>
    <row r="671" spans="2:7" s="25" customFormat="1" ht="13.35" customHeight="1">
      <c r="B671" s="27" t="s">
        <v>9188</v>
      </c>
      <c r="C671" s="27" t="s">
        <v>3254</v>
      </c>
      <c r="D671" s="30">
        <v>1352</v>
      </c>
      <c r="E671" s="29">
        <v>22.2</v>
      </c>
      <c r="F671" s="28">
        <v>30014.400000000001</v>
      </c>
      <c r="G671" s="27" t="s">
        <v>27</v>
      </c>
    </row>
    <row r="672" spans="2:7" s="25" customFormat="1" ht="13.35" customHeight="1">
      <c r="B672" s="27" t="s">
        <v>9188</v>
      </c>
      <c r="C672" s="27" t="s">
        <v>3254</v>
      </c>
      <c r="D672" s="30">
        <v>970</v>
      </c>
      <c r="E672" s="29">
        <v>22.2</v>
      </c>
      <c r="F672" s="28">
        <v>21534</v>
      </c>
      <c r="G672" s="27" t="s">
        <v>27</v>
      </c>
    </row>
    <row r="673" spans="2:7" s="25" customFormat="1" ht="13.35" customHeight="1">
      <c r="B673" s="27" t="s">
        <v>9188</v>
      </c>
      <c r="C673" s="27" t="s">
        <v>3254</v>
      </c>
      <c r="D673" s="30">
        <v>768</v>
      </c>
      <c r="E673" s="29">
        <v>22.2</v>
      </c>
      <c r="F673" s="28">
        <v>17049.599999999999</v>
      </c>
      <c r="G673" s="27" t="s">
        <v>13</v>
      </c>
    </row>
    <row r="674" spans="2:7" s="25" customFormat="1" ht="13.35" customHeight="1">
      <c r="B674" s="27" t="s">
        <v>9188</v>
      </c>
      <c r="C674" s="27" t="s">
        <v>3254</v>
      </c>
      <c r="D674" s="30">
        <v>551</v>
      </c>
      <c r="E674" s="29">
        <v>22.2</v>
      </c>
      <c r="F674" s="28">
        <v>12232.2</v>
      </c>
      <c r="G674" s="27" t="s">
        <v>13</v>
      </c>
    </row>
    <row r="675" spans="2:7" s="25" customFormat="1" ht="13.35" customHeight="1">
      <c r="B675" s="27" t="s">
        <v>9188</v>
      </c>
      <c r="C675" s="27" t="s">
        <v>9346</v>
      </c>
      <c r="D675" s="30">
        <v>679</v>
      </c>
      <c r="E675" s="29">
        <v>22.17</v>
      </c>
      <c r="F675" s="28">
        <v>15053.43</v>
      </c>
      <c r="G675" s="27" t="s">
        <v>27</v>
      </c>
    </row>
    <row r="676" spans="2:7" s="25" customFormat="1" ht="13.35" customHeight="1">
      <c r="B676" s="27" t="s">
        <v>9188</v>
      </c>
      <c r="C676" s="27" t="s">
        <v>9347</v>
      </c>
      <c r="D676" s="30">
        <v>25</v>
      </c>
      <c r="E676" s="29">
        <v>22.175000000000001</v>
      </c>
      <c r="F676" s="28">
        <v>554.375</v>
      </c>
      <c r="G676" s="27" t="s">
        <v>27</v>
      </c>
    </row>
    <row r="677" spans="2:7" s="25" customFormat="1" ht="13.35" customHeight="1">
      <c r="B677" s="27" t="s">
        <v>9188</v>
      </c>
      <c r="C677" s="27" t="s">
        <v>9347</v>
      </c>
      <c r="D677" s="30">
        <v>147</v>
      </c>
      <c r="E677" s="29">
        <v>22.175000000000001</v>
      </c>
      <c r="F677" s="28">
        <v>3259.7249999999999</v>
      </c>
      <c r="G677" s="27" t="s">
        <v>27</v>
      </c>
    </row>
    <row r="678" spans="2:7" s="25" customFormat="1" ht="13.35" customHeight="1">
      <c r="B678" s="27" t="s">
        <v>9188</v>
      </c>
      <c r="C678" s="27" t="s">
        <v>9347</v>
      </c>
      <c r="D678" s="30">
        <v>2049</v>
      </c>
      <c r="E678" s="29">
        <v>22.175000000000001</v>
      </c>
      <c r="F678" s="28">
        <v>45436.574999999997</v>
      </c>
      <c r="G678" s="27" t="s">
        <v>27</v>
      </c>
    </row>
    <row r="679" spans="2:7" s="25" customFormat="1" ht="13.35" customHeight="1">
      <c r="B679" s="27" t="s">
        <v>9188</v>
      </c>
      <c r="C679" s="27" t="s">
        <v>5543</v>
      </c>
      <c r="D679" s="30">
        <v>204</v>
      </c>
      <c r="E679" s="29">
        <v>22.17</v>
      </c>
      <c r="F679" s="28">
        <v>4522.68</v>
      </c>
      <c r="G679" s="27" t="s">
        <v>13</v>
      </c>
    </row>
    <row r="680" spans="2:7" s="25" customFormat="1" ht="13.35" customHeight="1">
      <c r="B680" s="27" t="s">
        <v>9188</v>
      </c>
      <c r="C680" s="27" t="s">
        <v>7371</v>
      </c>
      <c r="D680" s="30">
        <v>584</v>
      </c>
      <c r="E680" s="29">
        <v>22.2</v>
      </c>
      <c r="F680" s="28">
        <v>12964.8</v>
      </c>
      <c r="G680" s="27" t="s">
        <v>27</v>
      </c>
    </row>
    <row r="681" spans="2:7" s="25" customFormat="1" ht="13.35" customHeight="1">
      <c r="B681" s="27" t="s">
        <v>9188</v>
      </c>
      <c r="C681" s="27" t="s">
        <v>7371</v>
      </c>
      <c r="D681" s="30">
        <v>330</v>
      </c>
      <c r="E681" s="29">
        <v>22.2</v>
      </c>
      <c r="F681" s="28">
        <v>7326</v>
      </c>
      <c r="G681" s="27" t="s">
        <v>27</v>
      </c>
    </row>
    <row r="682" spans="2:7" s="25" customFormat="1" ht="13.35" customHeight="1">
      <c r="B682" s="27" t="s">
        <v>9188</v>
      </c>
      <c r="C682" s="27" t="s">
        <v>7371</v>
      </c>
      <c r="D682" s="30">
        <v>82</v>
      </c>
      <c r="E682" s="29">
        <v>22.2</v>
      </c>
      <c r="F682" s="28">
        <v>1820.4</v>
      </c>
      <c r="G682" s="27" t="s">
        <v>27</v>
      </c>
    </row>
    <row r="683" spans="2:7" s="25" customFormat="1" ht="13.35" customHeight="1">
      <c r="B683" s="27" t="s">
        <v>9188</v>
      </c>
      <c r="C683" s="27" t="s">
        <v>7371</v>
      </c>
      <c r="D683" s="30">
        <v>300</v>
      </c>
      <c r="E683" s="29">
        <v>22.2</v>
      </c>
      <c r="F683" s="28">
        <v>6660</v>
      </c>
      <c r="G683" s="27" t="s">
        <v>27</v>
      </c>
    </row>
    <row r="684" spans="2:7" s="25" customFormat="1" ht="13.35" customHeight="1">
      <c r="B684" s="27" t="s">
        <v>9188</v>
      </c>
      <c r="C684" s="27" t="s">
        <v>9348</v>
      </c>
      <c r="D684" s="30">
        <v>283</v>
      </c>
      <c r="E684" s="29">
        <v>22.21</v>
      </c>
      <c r="F684" s="28">
        <v>6285.43</v>
      </c>
      <c r="G684" s="27" t="s">
        <v>27</v>
      </c>
    </row>
    <row r="685" spans="2:7" s="25" customFormat="1" ht="13.35" customHeight="1">
      <c r="B685" s="27" t="s">
        <v>9188</v>
      </c>
      <c r="C685" s="27" t="s">
        <v>9349</v>
      </c>
      <c r="D685" s="30">
        <v>232</v>
      </c>
      <c r="E685" s="29">
        <v>22.21</v>
      </c>
      <c r="F685" s="28">
        <v>5152.72</v>
      </c>
      <c r="G685" s="27" t="s">
        <v>27</v>
      </c>
    </row>
    <row r="686" spans="2:7" s="25" customFormat="1" ht="13.35" customHeight="1">
      <c r="B686" s="27" t="s">
        <v>9188</v>
      </c>
      <c r="C686" s="27" t="s">
        <v>9350</v>
      </c>
      <c r="D686" s="30">
        <v>3</v>
      </c>
      <c r="E686" s="29">
        <v>22.254999999999999</v>
      </c>
      <c r="F686" s="28">
        <v>66.765000000000001</v>
      </c>
      <c r="G686" s="27" t="s">
        <v>12</v>
      </c>
    </row>
    <row r="687" spans="2:7" s="25" customFormat="1" ht="13.35" customHeight="1">
      <c r="B687" s="27" t="s">
        <v>9188</v>
      </c>
      <c r="C687" s="27" t="s">
        <v>9350</v>
      </c>
      <c r="D687" s="30">
        <v>190</v>
      </c>
      <c r="E687" s="29">
        <v>22.254999999999999</v>
      </c>
      <c r="F687" s="28">
        <v>4228.45</v>
      </c>
      <c r="G687" s="27" t="s">
        <v>12</v>
      </c>
    </row>
    <row r="688" spans="2:7" s="25" customFormat="1" ht="13.35" customHeight="1">
      <c r="B688" s="27" t="s">
        <v>9188</v>
      </c>
      <c r="C688" s="27" t="s">
        <v>3274</v>
      </c>
      <c r="D688" s="30">
        <v>1332</v>
      </c>
      <c r="E688" s="29">
        <v>22.26</v>
      </c>
      <c r="F688" s="28">
        <v>29650.32</v>
      </c>
      <c r="G688" s="27" t="s">
        <v>11</v>
      </c>
    </row>
    <row r="689" spans="2:7" s="25" customFormat="1" ht="13.35" customHeight="1">
      <c r="B689" s="27" t="s">
        <v>9188</v>
      </c>
      <c r="C689" s="27" t="s">
        <v>5379</v>
      </c>
      <c r="D689" s="30">
        <v>722</v>
      </c>
      <c r="E689" s="29">
        <v>22.265000000000001</v>
      </c>
      <c r="F689" s="28">
        <v>16075.33</v>
      </c>
      <c r="G689" s="27" t="s">
        <v>27</v>
      </c>
    </row>
    <row r="690" spans="2:7" s="25" customFormat="1" ht="13.35" customHeight="1">
      <c r="B690" s="27" t="s">
        <v>9188</v>
      </c>
      <c r="C690" s="27" t="s">
        <v>5379</v>
      </c>
      <c r="D690" s="30">
        <v>300</v>
      </c>
      <c r="E690" s="29">
        <v>22.265000000000001</v>
      </c>
      <c r="F690" s="28">
        <v>6679.5</v>
      </c>
      <c r="G690" s="27" t="s">
        <v>27</v>
      </c>
    </row>
    <row r="691" spans="2:7" s="25" customFormat="1" ht="13.35" customHeight="1">
      <c r="B691" s="27" t="s">
        <v>9188</v>
      </c>
      <c r="C691" s="27" t="s">
        <v>5379</v>
      </c>
      <c r="D691" s="30">
        <v>304</v>
      </c>
      <c r="E691" s="29">
        <v>22.265000000000001</v>
      </c>
      <c r="F691" s="28">
        <v>6768.56</v>
      </c>
      <c r="G691" s="27" t="s">
        <v>27</v>
      </c>
    </row>
    <row r="692" spans="2:7" s="25" customFormat="1" ht="13.35" customHeight="1">
      <c r="B692" s="27" t="s">
        <v>9188</v>
      </c>
      <c r="C692" s="27" t="s">
        <v>5379</v>
      </c>
      <c r="D692" s="30">
        <v>74</v>
      </c>
      <c r="E692" s="29">
        <v>22.265000000000001</v>
      </c>
      <c r="F692" s="28">
        <v>1647.61</v>
      </c>
      <c r="G692" s="27" t="s">
        <v>27</v>
      </c>
    </row>
    <row r="693" spans="2:7" s="25" customFormat="1" ht="13.35" customHeight="1">
      <c r="B693" s="27" t="s">
        <v>9188</v>
      </c>
      <c r="C693" s="27" t="s">
        <v>7887</v>
      </c>
      <c r="D693" s="30">
        <v>229</v>
      </c>
      <c r="E693" s="29">
        <v>22.26</v>
      </c>
      <c r="F693" s="28">
        <v>5097.54</v>
      </c>
      <c r="G693" s="27" t="s">
        <v>27</v>
      </c>
    </row>
    <row r="694" spans="2:7" s="25" customFormat="1" ht="13.35" customHeight="1">
      <c r="B694" s="27" t="s">
        <v>9188</v>
      </c>
      <c r="C694" s="27" t="s">
        <v>7887</v>
      </c>
      <c r="D694" s="30">
        <v>250</v>
      </c>
      <c r="E694" s="29">
        <v>22.26</v>
      </c>
      <c r="F694" s="28">
        <v>5565</v>
      </c>
      <c r="G694" s="27" t="s">
        <v>27</v>
      </c>
    </row>
    <row r="695" spans="2:7" s="25" customFormat="1" ht="13.35" customHeight="1">
      <c r="B695" s="27" t="s">
        <v>9188</v>
      </c>
      <c r="C695" s="27" t="s">
        <v>7887</v>
      </c>
      <c r="D695" s="30">
        <v>131</v>
      </c>
      <c r="E695" s="29">
        <v>22.26</v>
      </c>
      <c r="F695" s="28">
        <v>2916.06</v>
      </c>
      <c r="G695" s="27" t="s">
        <v>27</v>
      </c>
    </row>
    <row r="696" spans="2:7" s="25" customFormat="1" ht="13.35" customHeight="1">
      <c r="B696" s="27" t="s">
        <v>9188</v>
      </c>
      <c r="C696" s="27" t="s">
        <v>7887</v>
      </c>
      <c r="D696" s="30">
        <v>250</v>
      </c>
      <c r="E696" s="29">
        <v>22.26</v>
      </c>
      <c r="F696" s="28">
        <v>5565</v>
      </c>
      <c r="G696" s="27" t="s">
        <v>27</v>
      </c>
    </row>
    <row r="697" spans="2:7" s="25" customFormat="1" ht="13.35" customHeight="1">
      <c r="B697" s="27" t="s">
        <v>9188</v>
      </c>
      <c r="C697" s="27" t="s">
        <v>7887</v>
      </c>
      <c r="D697" s="30">
        <v>300</v>
      </c>
      <c r="E697" s="29">
        <v>22.26</v>
      </c>
      <c r="F697" s="28">
        <v>6678</v>
      </c>
      <c r="G697" s="27" t="s">
        <v>27</v>
      </c>
    </row>
    <row r="698" spans="2:7" s="25" customFormat="1" ht="13.35" customHeight="1">
      <c r="B698" s="27" t="s">
        <v>9188</v>
      </c>
      <c r="C698" s="27" t="s">
        <v>7887</v>
      </c>
      <c r="D698" s="30">
        <v>229</v>
      </c>
      <c r="E698" s="29">
        <v>22.26</v>
      </c>
      <c r="F698" s="28">
        <v>5097.54</v>
      </c>
      <c r="G698" s="27" t="s">
        <v>13</v>
      </c>
    </row>
    <row r="699" spans="2:7" s="25" customFormat="1" ht="13.35" customHeight="1">
      <c r="B699" s="27" t="s">
        <v>9188</v>
      </c>
      <c r="C699" s="27" t="s">
        <v>9351</v>
      </c>
      <c r="D699" s="30">
        <v>229</v>
      </c>
      <c r="E699" s="29">
        <v>22.254999999999999</v>
      </c>
      <c r="F699" s="28">
        <v>5096.3950000000004</v>
      </c>
      <c r="G699" s="27" t="s">
        <v>27</v>
      </c>
    </row>
    <row r="700" spans="2:7" s="25" customFormat="1" ht="13.35" customHeight="1">
      <c r="B700" s="27" t="s">
        <v>9188</v>
      </c>
      <c r="C700" s="27" t="s">
        <v>9351</v>
      </c>
      <c r="D700" s="30">
        <v>304</v>
      </c>
      <c r="E700" s="29">
        <v>22.254999999999999</v>
      </c>
      <c r="F700" s="28">
        <v>6765.52</v>
      </c>
      <c r="G700" s="27" t="s">
        <v>27</v>
      </c>
    </row>
    <row r="701" spans="2:7" s="25" customFormat="1" ht="13.35" customHeight="1">
      <c r="B701" s="27" t="s">
        <v>9188</v>
      </c>
      <c r="C701" s="27" t="s">
        <v>9351</v>
      </c>
      <c r="D701" s="30">
        <v>100</v>
      </c>
      <c r="E701" s="29">
        <v>22.254999999999999</v>
      </c>
      <c r="F701" s="28">
        <v>2225.5</v>
      </c>
      <c r="G701" s="27" t="s">
        <v>27</v>
      </c>
    </row>
    <row r="702" spans="2:7" s="25" customFormat="1" ht="13.35" customHeight="1">
      <c r="B702" s="27" t="s">
        <v>9188</v>
      </c>
      <c r="C702" s="27" t="s">
        <v>9351</v>
      </c>
      <c r="D702" s="30">
        <v>134</v>
      </c>
      <c r="E702" s="29">
        <v>22.254999999999999</v>
      </c>
      <c r="F702" s="28">
        <v>2982.17</v>
      </c>
      <c r="G702" s="27" t="s">
        <v>27</v>
      </c>
    </row>
    <row r="703" spans="2:7" s="25" customFormat="1" ht="13.35" customHeight="1">
      <c r="B703" s="27" t="s">
        <v>9188</v>
      </c>
      <c r="C703" s="27" t="s">
        <v>9351</v>
      </c>
      <c r="D703" s="30">
        <v>300</v>
      </c>
      <c r="E703" s="29">
        <v>22.254999999999999</v>
      </c>
      <c r="F703" s="28">
        <v>6676.5</v>
      </c>
      <c r="G703" s="27" t="s">
        <v>27</v>
      </c>
    </row>
    <row r="704" spans="2:7" s="25" customFormat="1" ht="13.35" customHeight="1">
      <c r="B704" s="27" t="s">
        <v>9188</v>
      </c>
      <c r="C704" s="27" t="s">
        <v>9351</v>
      </c>
      <c r="D704" s="30">
        <v>151</v>
      </c>
      <c r="E704" s="29">
        <v>22.254999999999999</v>
      </c>
      <c r="F704" s="28">
        <v>3360.5050000000001</v>
      </c>
      <c r="G704" s="27" t="s">
        <v>13</v>
      </c>
    </row>
    <row r="705" spans="2:7" s="25" customFormat="1" ht="13.35" customHeight="1">
      <c r="B705" s="27" t="s">
        <v>9188</v>
      </c>
      <c r="C705" s="27" t="s">
        <v>9352</v>
      </c>
      <c r="D705" s="30">
        <v>170</v>
      </c>
      <c r="E705" s="29">
        <v>22.254999999999999</v>
      </c>
      <c r="F705" s="28">
        <v>3783.35</v>
      </c>
      <c r="G705" s="27" t="s">
        <v>11</v>
      </c>
    </row>
    <row r="706" spans="2:7" s="25" customFormat="1" ht="13.35" customHeight="1">
      <c r="B706" s="27" t="s">
        <v>9188</v>
      </c>
      <c r="C706" s="27" t="s">
        <v>9352</v>
      </c>
      <c r="D706" s="30">
        <v>198</v>
      </c>
      <c r="E706" s="29">
        <v>22.254999999999999</v>
      </c>
      <c r="F706" s="28">
        <v>4406.49</v>
      </c>
      <c r="G706" s="27" t="s">
        <v>12</v>
      </c>
    </row>
    <row r="707" spans="2:7" s="25" customFormat="1" ht="13.35" customHeight="1">
      <c r="B707" s="27" t="s">
        <v>9188</v>
      </c>
      <c r="C707" s="27" t="s">
        <v>9352</v>
      </c>
      <c r="D707" s="30">
        <v>739</v>
      </c>
      <c r="E707" s="29">
        <v>22.254999999999999</v>
      </c>
      <c r="F707" s="28">
        <v>16446.445</v>
      </c>
      <c r="G707" s="27" t="s">
        <v>27</v>
      </c>
    </row>
    <row r="708" spans="2:7" s="25" customFormat="1" ht="13.35" customHeight="1">
      <c r="B708" s="27" t="s">
        <v>9188</v>
      </c>
      <c r="C708" s="27" t="s">
        <v>9352</v>
      </c>
      <c r="D708" s="30">
        <v>160</v>
      </c>
      <c r="E708" s="29">
        <v>22.254999999999999</v>
      </c>
      <c r="F708" s="28">
        <v>3560.8</v>
      </c>
      <c r="G708" s="27" t="s">
        <v>13</v>
      </c>
    </row>
    <row r="709" spans="2:7" s="25" customFormat="1" ht="13.35" customHeight="1">
      <c r="B709" s="27" t="s">
        <v>9188</v>
      </c>
      <c r="C709" s="27" t="s">
        <v>1723</v>
      </c>
      <c r="D709" s="30">
        <v>220</v>
      </c>
      <c r="E709" s="29">
        <v>22.254999999999999</v>
      </c>
      <c r="F709" s="28">
        <v>4896.1000000000004</v>
      </c>
      <c r="G709" s="27" t="s">
        <v>11</v>
      </c>
    </row>
    <row r="710" spans="2:7" s="25" customFormat="1" ht="13.35" customHeight="1">
      <c r="B710" s="27" t="s">
        <v>9188</v>
      </c>
      <c r="C710" s="27" t="s">
        <v>1723</v>
      </c>
      <c r="D710" s="30">
        <v>263</v>
      </c>
      <c r="E710" s="29">
        <v>22.254999999999999</v>
      </c>
      <c r="F710" s="28">
        <v>5853.0649999999996</v>
      </c>
      <c r="G710" s="27" t="s">
        <v>12</v>
      </c>
    </row>
    <row r="711" spans="2:7" s="25" customFormat="1" ht="13.35" customHeight="1">
      <c r="B711" s="27" t="s">
        <v>9188</v>
      </c>
      <c r="C711" s="27" t="s">
        <v>1723</v>
      </c>
      <c r="D711" s="30">
        <v>206</v>
      </c>
      <c r="E711" s="29">
        <v>22.25</v>
      </c>
      <c r="F711" s="28">
        <v>4583.5</v>
      </c>
      <c r="G711" s="27" t="s">
        <v>27</v>
      </c>
    </row>
    <row r="712" spans="2:7" s="25" customFormat="1" ht="13.35" customHeight="1">
      <c r="B712" s="27" t="s">
        <v>9188</v>
      </c>
      <c r="C712" s="27" t="s">
        <v>1723</v>
      </c>
      <c r="D712" s="30">
        <v>972</v>
      </c>
      <c r="E712" s="29">
        <v>22.254999999999999</v>
      </c>
      <c r="F712" s="28">
        <v>21631.86</v>
      </c>
      <c r="G712" s="27" t="s">
        <v>27</v>
      </c>
    </row>
    <row r="713" spans="2:7" s="25" customFormat="1" ht="13.35" customHeight="1">
      <c r="B713" s="27" t="s">
        <v>9188</v>
      </c>
      <c r="C713" s="27" t="s">
        <v>1723</v>
      </c>
      <c r="D713" s="30">
        <v>216</v>
      </c>
      <c r="E713" s="29">
        <v>22.254999999999999</v>
      </c>
      <c r="F713" s="28">
        <v>4807.08</v>
      </c>
      <c r="G713" s="27" t="s">
        <v>13</v>
      </c>
    </row>
    <row r="714" spans="2:7" s="25" customFormat="1" ht="13.35" customHeight="1">
      <c r="B714" s="27" t="s">
        <v>9188</v>
      </c>
      <c r="C714" s="27" t="s">
        <v>9353</v>
      </c>
      <c r="D714" s="30">
        <v>180</v>
      </c>
      <c r="E714" s="29">
        <v>22.254999999999999</v>
      </c>
      <c r="F714" s="28">
        <v>4005.9</v>
      </c>
      <c r="G714" s="27" t="s">
        <v>11</v>
      </c>
    </row>
    <row r="715" spans="2:7" s="25" customFormat="1" ht="13.35" customHeight="1">
      <c r="B715" s="27" t="s">
        <v>9188</v>
      </c>
      <c r="C715" s="27" t="s">
        <v>9353</v>
      </c>
      <c r="D715" s="30">
        <v>211</v>
      </c>
      <c r="E715" s="29">
        <v>22.254999999999999</v>
      </c>
      <c r="F715" s="28">
        <v>4695.8050000000003</v>
      </c>
      <c r="G715" s="27" t="s">
        <v>12</v>
      </c>
    </row>
    <row r="716" spans="2:7" s="25" customFormat="1" ht="13.35" customHeight="1">
      <c r="B716" s="27" t="s">
        <v>9188</v>
      </c>
      <c r="C716" s="27" t="s">
        <v>9353</v>
      </c>
      <c r="D716" s="30">
        <v>792</v>
      </c>
      <c r="E716" s="29">
        <v>22.254999999999999</v>
      </c>
      <c r="F716" s="28">
        <v>17625.96</v>
      </c>
      <c r="G716" s="27" t="s">
        <v>27</v>
      </c>
    </row>
    <row r="717" spans="2:7" s="25" customFormat="1" ht="13.35" customHeight="1">
      <c r="B717" s="27" t="s">
        <v>9188</v>
      </c>
      <c r="C717" s="27" t="s">
        <v>4457</v>
      </c>
      <c r="D717" s="30">
        <v>635</v>
      </c>
      <c r="E717" s="29">
        <v>22.245000000000001</v>
      </c>
      <c r="F717" s="28">
        <v>14125.575000000001</v>
      </c>
      <c r="G717" s="27" t="s">
        <v>27</v>
      </c>
    </row>
    <row r="718" spans="2:7" s="25" customFormat="1" ht="13.35" customHeight="1">
      <c r="B718" s="27" t="s">
        <v>9188</v>
      </c>
      <c r="C718" s="27" t="s">
        <v>4457</v>
      </c>
      <c r="D718" s="30">
        <v>228</v>
      </c>
      <c r="E718" s="29">
        <v>22.245000000000001</v>
      </c>
      <c r="F718" s="28">
        <v>5071.8599999999997</v>
      </c>
      <c r="G718" s="27" t="s">
        <v>27</v>
      </c>
    </row>
    <row r="719" spans="2:7" s="25" customFormat="1" ht="13.35" customHeight="1">
      <c r="B719" s="27" t="s">
        <v>9188</v>
      </c>
      <c r="C719" s="27" t="s">
        <v>4457</v>
      </c>
      <c r="D719" s="30">
        <v>300</v>
      </c>
      <c r="E719" s="29">
        <v>22.245000000000001</v>
      </c>
      <c r="F719" s="28">
        <v>6673.5</v>
      </c>
      <c r="G719" s="27" t="s">
        <v>27</v>
      </c>
    </row>
    <row r="720" spans="2:7" s="25" customFormat="1" ht="13.35" customHeight="1">
      <c r="B720" s="27" t="s">
        <v>9188</v>
      </c>
      <c r="C720" s="27" t="s">
        <v>4457</v>
      </c>
      <c r="D720" s="30">
        <v>250</v>
      </c>
      <c r="E720" s="29">
        <v>22.245000000000001</v>
      </c>
      <c r="F720" s="28">
        <v>5561.25</v>
      </c>
      <c r="G720" s="27" t="s">
        <v>27</v>
      </c>
    </row>
    <row r="721" spans="2:7" s="25" customFormat="1" ht="13.35" customHeight="1">
      <c r="B721" s="27" t="s">
        <v>9188</v>
      </c>
      <c r="C721" s="27" t="s">
        <v>4457</v>
      </c>
      <c r="D721" s="30">
        <v>132</v>
      </c>
      <c r="E721" s="29">
        <v>22.245000000000001</v>
      </c>
      <c r="F721" s="28">
        <v>2936.34</v>
      </c>
      <c r="G721" s="27" t="s">
        <v>13</v>
      </c>
    </row>
    <row r="722" spans="2:7" s="25" customFormat="1" ht="13.35" customHeight="1">
      <c r="B722" s="27" t="s">
        <v>9188</v>
      </c>
      <c r="C722" s="27" t="s">
        <v>9354</v>
      </c>
      <c r="D722" s="30">
        <v>496</v>
      </c>
      <c r="E722" s="29">
        <v>22.24</v>
      </c>
      <c r="F722" s="28">
        <v>11031.04</v>
      </c>
      <c r="G722" s="27" t="s">
        <v>27</v>
      </c>
    </row>
    <row r="723" spans="2:7" s="25" customFormat="1" ht="13.35" customHeight="1">
      <c r="B723" s="27" t="s">
        <v>9188</v>
      </c>
      <c r="C723" s="27" t="s">
        <v>9355</v>
      </c>
      <c r="D723" s="30">
        <v>366</v>
      </c>
      <c r="E723" s="29">
        <v>22.27</v>
      </c>
      <c r="F723" s="28">
        <v>8150.82</v>
      </c>
      <c r="G723" s="27" t="s">
        <v>12</v>
      </c>
    </row>
    <row r="724" spans="2:7" s="25" customFormat="1" ht="13.35" customHeight="1">
      <c r="B724" s="27" t="s">
        <v>9188</v>
      </c>
      <c r="C724" s="27" t="s">
        <v>9356</v>
      </c>
      <c r="D724" s="30">
        <v>1380</v>
      </c>
      <c r="E724" s="29">
        <v>22.27</v>
      </c>
      <c r="F724" s="28">
        <v>30732.6</v>
      </c>
      <c r="G724" s="27" t="s">
        <v>12</v>
      </c>
    </row>
    <row r="725" spans="2:7" s="25" customFormat="1" ht="13.35" customHeight="1">
      <c r="B725" s="27" t="s">
        <v>9188</v>
      </c>
      <c r="C725" s="27" t="s">
        <v>9357</v>
      </c>
      <c r="D725" s="30">
        <v>257</v>
      </c>
      <c r="E725" s="29">
        <v>22.265000000000001</v>
      </c>
      <c r="F725" s="28">
        <v>5722.1049999999996</v>
      </c>
      <c r="G725" s="27" t="s">
        <v>11</v>
      </c>
    </row>
    <row r="726" spans="2:7" s="25" customFormat="1" ht="13.35" customHeight="1">
      <c r="B726" s="27" t="s">
        <v>9188</v>
      </c>
      <c r="C726" s="27" t="s">
        <v>9357</v>
      </c>
      <c r="D726" s="30">
        <v>398</v>
      </c>
      <c r="E726" s="29">
        <v>22.265000000000001</v>
      </c>
      <c r="F726" s="28">
        <v>8861.4699999999993</v>
      </c>
      <c r="G726" s="27" t="s">
        <v>12</v>
      </c>
    </row>
    <row r="727" spans="2:7" s="25" customFormat="1" ht="13.35" customHeight="1">
      <c r="B727" s="27" t="s">
        <v>9188</v>
      </c>
      <c r="C727" s="27" t="s">
        <v>9357</v>
      </c>
      <c r="D727" s="30">
        <v>1</v>
      </c>
      <c r="E727" s="29">
        <v>22.265000000000001</v>
      </c>
      <c r="F727" s="28">
        <v>22.265000000000001</v>
      </c>
      <c r="G727" s="27" t="s">
        <v>27</v>
      </c>
    </row>
    <row r="728" spans="2:7" s="25" customFormat="1" ht="13.35" customHeight="1">
      <c r="B728" s="27" t="s">
        <v>9188</v>
      </c>
      <c r="C728" s="27" t="s">
        <v>9357</v>
      </c>
      <c r="D728" s="30">
        <v>48</v>
      </c>
      <c r="E728" s="29">
        <v>22.265000000000001</v>
      </c>
      <c r="F728" s="28">
        <v>1068.72</v>
      </c>
      <c r="G728" s="27" t="s">
        <v>27</v>
      </c>
    </row>
    <row r="729" spans="2:7" s="25" customFormat="1" ht="13.35" customHeight="1">
      <c r="B729" s="27" t="s">
        <v>9188</v>
      </c>
      <c r="C729" s="27" t="s">
        <v>9357</v>
      </c>
      <c r="D729" s="30">
        <v>100</v>
      </c>
      <c r="E729" s="29">
        <v>22.265000000000001</v>
      </c>
      <c r="F729" s="28">
        <v>2226.5</v>
      </c>
      <c r="G729" s="27" t="s">
        <v>27</v>
      </c>
    </row>
    <row r="730" spans="2:7" s="25" customFormat="1" ht="13.35" customHeight="1">
      <c r="B730" s="27" t="s">
        <v>9188</v>
      </c>
      <c r="C730" s="27" t="s">
        <v>9358</v>
      </c>
      <c r="D730" s="30">
        <v>176</v>
      </c>
      <c r="E730" s="29">
        <v>22.265000000000001</v>
      </c>
      <c r="F730" s="28">
        <v>3918.64</v>
      </c>
      <c r="G730" s="27" t="s">
        <v>27</v>
      </c>
    </row>
    <row r="731" spans="2:7" s="25" customFormat="1" ht="13.35" customHeight="1">
      <c r="B731" s="27" t="s">
        <v>9188</v>
      </c>
      <c r="C731" s="27" t="s">
        <v>9358</v>
      </c>
      <c r="D731" s="30">
        <v>182</v>
      </c>
      <c r="E731" s="29">
        <v>22.265000000000001</v>
      </c>
      <c r="F731" s="28">
        <v>4052.23</v>
      </c>
      <c r="G731" s="27" t="s">
        <v>27</v>
      </c>
    </row>
    <row r="732" spans="2:7" s="25" customFormat="1" ht="13.35" customHeight="1">
      <c r="B732" s="27" t="s">
        <v>9188</v>
      </c>
      <c r="C732" s="27" t="s">
        <v>5136</v>
      </c>
      <c r="D732" s="30">
        <v>215</v>
      </c>
      <c r="E732" s="29">
        <v>22.27</v>
      </c>
      <c r="F732" s="28">
        <v>4788.05</v>
      </c>
      <c r="G732" s="27" t="s">
        <v>27</v>
      </c>
    </row>
    <row r="733" spans="2:7" s="25" customFormat="1" ht="13.35" customHeight="1">
      <c r="B733" s="27" t="s">
        <v>9188</v>
      </c>
      <c r="C733" s="27" t="s">
        <v>5136</v>
      </c>
      <c r="D733" s="30">
        <v>250</v>
      </c>
      <c r="E733" s="29">
        <v>22.27</v>
      </c>
      <c r="F733" s="28">
        <v>5567.5</v>
      </c>
      <c r="G733" s="27" t="s">
        <v>27</v>
      </c>
    </row>
    <row r="734" spans="2:7" s="25" customFormat="1" ht="13.35" customHeight="1">
      <c r="B734" s="27" t="s">
        <v>9188</v>
      </c>
      <c r="C734" s="27" t="s">
        <v>5136</v>
      </c>
      <c r="D734" s="30">
        <v>134</v>
      </c>
      <c r="E734" s="29">
        <v>22.27</v>
      </c>
      <c r="F734" s="28">
        <v>2984.18</v>
      </c>
      <c r="G734" s="27" t="s">
        <v>27</v>
      </c>
    </row>
    <row r="735" spans="2:7" s="25" customFormat="1" ht="13.35" customHeight="1">
      <c r="B735" s="27" t="s">
        <v>9188</v>
      </c>
      <c r="C735" s="27" t="s">
        <v>5136</v>
      </c>
      <c r="D735" s="30">
        <v>250</v>
      </c>
      <c r="E735" s="29">
        <v>22.27</v>
      </c>
      <c r="F735" s="28">
        <v>5567.5</v>
      </c>
      <c r="G735" s="27" t="s">
        <v>27</v>
      </c>
    </row>
    <row r="736" spans="2:7" s="25" customFormat="1" ht="13.35" customHeight="1">
      <c r="B736" s="27" t="s">
        <v>9188</v>
      </c>
      <c r="C736" s="27" t="s">
        <v>5136</v>
      </c>
      <c r="D736" s="30">
        <v>229</v>
      </c>
      <c r="E736" s="29">
        <v>22.27</v>
      </c>
      <c r="F736" s="28">
        <v>5099.83</v>
      </c>
      <c r="G736" s="27" t="s">
        <v>27</v>
      </c>
    </row>
    <row r="737" spans="2:7" s="25" customFormat="1" ht="13.35" customHeight="1">
      <c r="B737" s="27" t="s">
        <v>9188</v>
      </c>
      <c r="C737" s="27" t="s">
        <v>5136</v>
      </c>
      <c r="D737" s="30">
        <v>250</v>
      </c>
      <c r="E737" s="29">
        <v>22.27</v>
      </c>
      <c r="F737" s="28">
        <v>5567.5</v>
      </c>
      <c r="G737" s="27" t="s">
        <v>27</v>
      </c>
    </row>
    <row r="738" spans="2:7" s="25" customFormat="1" ht="13.35" customHeight="1">
      <c r="B738" s="27" t="s">
        <v>9188</v>
      </c>
      <c r="C738" s="27" t="s">
        <v>9359</v>
      </c>
      <c r="D738" s="30">
        <v>245</v>
      </c>
      <c r="E738" s="29">
        <v>22.27</v>
      </c>
      <c r="F738" s="28">
        <v>5456.15</v>
      </c>
      <c r="G738" s="27" t="s">
        <v>27</v>
      </c>
    </row>
    <row r="739" spans="2:7" s="25" customFormat="1" ht="13.35" customHeight="1">
      <c r="B739" s="27" t="s">
        <v>9188</v>
      </c>
      <c r="C739" s="27" t="s">
        <v>9359</v>
      </c>
      <c r="D739" s="30">
        <v>300</v>
      </c>
      <c r="E739" s="29">
        <v>22.27</v>
      </c>
      <c r="F739" s="28">
        <v>6681</v>
      </c>
      <c r="G739" s="27" t="s">
        <v>27</v>
      </c>
    </row>
    <row r="740" spans="2:7" s="25" customFormat="1" ht="13.35" customHeight="1">
      <c r="B740" s="27" t="s">
        <v>9188</v>
      </c>
      <c r="C740" s="27" t="s">
        <v>9359</v>
      </c>
      <c r="D740" s="30">
        <v>434</v>
      </c>
      <c r="E740" s="29">
        <v>22.27</v>
      </c>
      <c r="F740" s="28">
        <v>9665.18</v>
      </c>
      <c r="G740" s="27" t="s">
        <v>27</v>
      </c>
    </row>
    <row r="741" spans="2:7" s="25" customFormat="1" ht="13.35" customHeight="1">
      <c r="B741" s="27" t="s">
        <v>9188</v>
      </c>
      <c r="C741" s="27" t="s">
        <v>9359</v>
      </c>
      <c r="D741" s="30">
        <v>133</v>
      </c>
      <c r="E741" s="29">
        <v>22.27</v>
      </c>
      <c r="F741" s="28">
        <v>2961.91</v>
      </c>
      <c r="G741" s="27" t="s">
        <v>27</v>
      </c>
    </row>
    <row r="742" spans="2:7" s="25" customFormat="1" ht="13.35" customHeight="1">
      <c r="B742" s="27" t="s">
        <v>9188</v>
      </c>
      <c r="C742" s="27" t="s">
        <v>9359</v>
      </c>
      <c r="D742" s="30">
        <v>708</v>
      </c>
      <c r="E742" s="29">
        <v>22.27</v>
      </c>
      <c r="F742" s="28">
        <v>15767.16</v>
      </c>
      <c r="G742" s="27" t="s">
        <v>27</v>
      </c>
    </row>
    <row r="743" spans="2:7" s="25" customFormat="1" ht="13.35" customHeight="1">
      <c r="B743" s="27" t="s">
        <v>9188</v>
      </c>
      <c r="C743" s="27" t="s">
        <v>9359</v>
      </c>
      <c r="D743" s="30">
        <v>275</v>
      </c>
      <c r="E743" s="29">
        <v>22.27</v>
      </c>
      <c r="F743" s="28">
        <v>6124.25</v>
      </c>
      <c r="G743" s="27" t="s">
        <v>27</v>
      </c>
    </row>
    <row r="744" spans="2:7" s="25" customFormat="1" ht="13.35" customHeight="1">
      <c r="B744" s="27" t="s">
        <v>9188</v>
      </c>
      <c r="C744" s="27" t="s">
        <v>9360</v>
      </c>
      <c r="D744" s="30">
        <v>637</v>
      </c>
      <c r="E744" s="29">
        <v>22.27</v>
      </c>
      <c r="F744" s="28">
        <v>14185.99</v>
      </c>
      <c r="G744" s="27" t="s">
        <v>27</v>
      </c>
    </row>
    <row r="745" spans="2:7" s="25" customFormat="1" ht="13.35" customHeight="1">
      <c r="B745" s="27" t="s">
        <v>9188</v>
      </c>
      <c r="C745" s="27" t="s">
        <v>9360</v>
      </c>
      <c r="D745" s="30">
        <v>677</v>
      </c>
      <c r="E745" s="29">
        <v>22.27</v>
      </c>
      <c r="F745" s="28">
        <v>15076.79</v>
      </c>
      <c r="G745" s="27" t="s">
        <v>27</v>
      </c>
    </row>
    <row r="746" spans="2:7" s="25" customFormat="1" ht="13.35" customHeight="1">
      <c r="B746" s="27" t="s">
        <v>9188</v>
      </c>
      <c r="C746" s="27" t="s">
        <v>9361</v>
      </c>
      <c r="D746" s="30">
        <v>594</v>
      </c>
      <c r="E746" s="29">
        <v>22.265000000000001</v>
      </c>
      <c r="F746" s="28">
        <v>13225.41</v>
      </c>
      <c r="G746" s="27" t="s">
        <v>27</v>
      </c>
    </row>
    <row r="747" spans="2:7" s="25" customFormat="1" ht="13.35" customHeight="1">
      <c r="B747" s="27" t="s">
        <v>9188</v>
      </c>
      <c r="C747" s="27" t="s">
        <v>9362</v>
      </c>
      <c r="D747" s="30">
        <v>627</v>
      </c>
      <c r="E747" s="29">
        <v>22.265000000000001</v>
      </c>
      <c r="F747" s="28">
        <v>13960.155000000001</v>
      </c>
      <c r="G747" s="27" t="s">
        <v>27</v>
      </c>
    </row>
    <row r="748" spans="2:7" s="25" customFormat="1" ht="13.35" customHeight="1">
      <c r="B748" s="27" t="s">
        <v>9188</v>
      </c>
      <c r="C748" s="27" t="s">
        <v>6004</v>
      </c>
      <c r="D748" s="30">
        <v>194</v>
      </c>
      <c r="E748" s="29">
        <v>22.26</v>
      </c>
      <c r="F748" s="28">
        <v>4318.4399999999996</v>
      </c>
      <c r="G748" s="27" t="s">
        <v>11</v>
      </c>
    </row>
    <row r="749" spans="2:7" s="25" customFormat="1" ht="13.35" customHeight="1">
      <c r="B749" s="27" t="s">
        <v>9188</v>
      </c>
      <c r="C749" s="27" t="s">
        <v>6004</v>
      </c>
      <c r="D749" s="30">
        <v>132</v>
      </c>
      <c r="E749" s="29">
        <v>22.26</v>
      </c>
      <c r="F749" s="28">
        <v>2938.32</v>
      </c>
      <c r="G749" s="27" t="s">
        <v>27</v>
      </c>
    </row>
    <row r="750" spans="2:7" s="25" customFormat="1" ht="13.35" customHeight="1">
      <c r="B750" s="27" t="s">
        <v>9188</v>
      </c>
      <c r="C750" s="27" t="s">
        <v>6004</v>
      </c>
      <c r="D750" s="30">
        <v>1430</v>
      </c>
      <c r="E750" s="29">
        <v>22.26</v>
      </c>
      <c r="F750" s="28">
        <v>31831.8</v>
      </c>
      <c r="G750" s="27" t="s">
        <v>27</v>
      </c>
    </row>
    <row r="751" spans="2:7" s="25" customFormat="1" ht="13.35" customHeight="1">
      <c r="B751" s="27" t="s">
        <v>9188</v>
      </c>
      <c r="C751" s="27" t="s">
        <v>6004</v>
      </c>
      <c r="D751" s="30">
        <v>419</v>
      </c>
      <c r="E751" s="29">
        <v>22.26</v>
      </c>
      <c r="F751" s="28">
        <v>9326.94</v>
      </c>
      <c r="G751" s="27" t="s">
        <v>27</v>
      </c>
    </row>
    <row r="752" spans="2:7" s="25" customFormat="1" ht="13.35" customHeight="1">
      <c r="B752" s="27" t="s">
        <v>9188</v>
      </c>
      <c r="C752" s="27" t="s">
        <v>6004</v>
      </c>
      <c r="D752" s="30">
        <v>623</v>
      </c>
      <c r="E752" s="29">
        <v>22.26</v>
      </c>
      <c r="F752" s="28">
        <v>13867.98</v>
      </c>
      <c r="G752" s="27" t="s">
        <v>27</v>
      </c>
    </row>
    <row r="753" spans="2:7" s="25" customFormat="1" ht="13.35" customHeight="1">
      <c r="B753" s="27" t="s">
        <v>9188</v>
      </c>
      <c r="C753" s="27" t="s">
        <v>6004</v>
      </c>
      <c r="D753" s="30">
        <v>100</v>
      </c>
      <c r="E753" s="29">
        <v>22.26</v>
      </c>
      <c r="F753" s="28">
        <v>2226</v>
      </c>
      <c r="G753" s="27" t="s">
        <v>27</v>
      </c>
    </row>
    <row r="754" spans="2:7" s="25" customFormat="1" ht="13.35" customHeight="1">
      <c r="B754" s="27" t="s">
        <v>9188</v>
      </c>
      <c r="C754" s="27" t="s">
        <v>6004</v>
      </c>
      <c r="D754" s="30">
        <v>192</v>
      </c>
      <c r="E754" s="29">
        <v>22.26</v>
      </c>
      <c r="F754" s="28">
        <v>4273.92</v>
      </c>
      <c r="G754" s="27" t="s">
        <v>13</v>
      </c>
    </row>
    <row r="755" spans="2:7" s="25" customFormat="1" ht="13.35" customHeight="1">
      <c r="B755" s="27" t="s">
        <v>9188</v>
      </c>
      <c r="C755" s="27" t="s">
        <v>9363</v>
      </c>
      <c r="D755" s="30">
        <v>100</v>
      </c>
      <c r="E755" s="29">
        <v>22.265000000000001</v>
      </c>
      <c r="F755" s="28">
        <v>2226.5</v>
      </c>
      <c r="G755" s="27" t="s">
        <v>11</v>
      </c>
    </row>
    <row r="756" spans="2:7" s="25" customFormat="1" ht="13.35" customHeight="1">
      <c r="B756" s="27" t="s">
        <v>9188</v>
      </c>
      <c r="C756" s="27" t="s">
        <v>9363</v>
      </c>
      <c r="D756" s="30">
        <v>388</v>
      </c>
      <c r="E756" s="29">
        <v>22.265000000000001</v>
      </c>
      <c r="F756" s="28">
        <v>8638.82</v>
      </c>
      <c r="G756" s="27" t="s">
        <v>11</v>
      </c>
    </row>
    <row r="757" spans="2:7" s="25" customFormat="1" ht="13.35" customHeight="1">
      <c r="B757" s="27" t="s">
        <v>9188</v>
      </c>
      <c r="C757" s="27" t="s">
        <v>9363</v>
      </c>
      <c r="D757" s="30">
        <v>227</v>
      </c>
      <c r="E757" s="29">
        <v>22.265000000000001</v>
      </c>
      <c r="F757" s="28">
        <v>5054.1549999999997</v>
      </c>
      <c r="G757" s="27" t="s">
        <v>12</v>
      </c>
    </row>
    <row r="758" spans="2:7" s="25" customFormat="1" ht="13.35" customHeight="1">
      <c r="B758" s="27" t="s">
        <v>9188</v>
      </c>
      <c r="C758" s="27" t="s">
        <v>9363</v>
      </c>
      <c r="D758" s="30">
        <v>300</v>
      </c>
      <c r="E758" s="29">
        <v>22.265000000000001</v>
      </c>
      <c r="F758" s="28">
        <v>6679.5</v>
      </c>
      <c r="G758" s="27" t="s">
        <v>27</v>
      </c>
    </row>
    <row r="759" spans="2:7" s="25" customFormat="1" ht="13.35" customHeight="1">
      <c r="B759" s="27" t="s">
        <v>9188</v>
      </c>
      <c r="C759" s="27" t="s">
        <v>9363</v>
      </c>
      <c r="D759" s="30">
        <v>434</v>
      </c>
      <c r="E759" s="29">
        <v>22.265000000000001</v>
      </c>
      <c r="F759" s="28">
        <v>9663.01</v>
      </c>
      <c r="G759" s="27" t="s">
        <v>27</v>
      </c>
    </row>
    <row r="760" spans="2:7" s="25" customFormat="1" ht="13.35" customHeight="1">
      <c r="B760" s="27" t="s">
        <v>9188</v>
      </c>
      <c r="C760" s="27" t="s">
        <v>9363</v>
      </c>
      <c r="D760" s="30">
        <v>250</v>
      </c>
      <c r="E760" s="29">
        <v>22.265000000000001</v>
      </c>
      <c r="F760" s="28">
        <v>5566.25</v>
      </c>
      <c r="G760" s="27" t="s">
        <v>27</v>
      </c>
    </row>
    <row r="761" spans="2:7" s="25" customFormat="1" ht="13.35" customHeight="1">
      <c r="B761" s="27" t="s">
        <v>9188</v>
      </c>
      <c r="C761" s="27" t="s">
        <v>9363</v>
      </c>
      <c r="D761" s="30">
        <v>48</v>
      </c>
      <c r="E761" s="29">
        <v>22.265000000000001</v>
      </c>
      <c r="F761" s="28">
        <v>1068.72</v>
      </c>
      <c r="G761" s="27" t="s">
        <v>27</v>
      </c>
    </row>
    <row r="762" spans="2:7" s="25" customFormat="1" ht="13.35" customHeight="1">
      <c r="B762" s="27" t="s">
        <v>9188</v>
      </c>
      <c r="C762" s="27" t="s">
        <v>9363</v>
      </c>
      <c r="D762" s="30">
        <v>493</v>
      </c>
      <c r="E762" s="29">
        <v>22.265000000000001</v>
      </c>
      <c r="F762" s="28">
        <v>10976.645</v>
      </c>
      <c r="G762" s="27" t="s">
        <v>27</v>
      </c>
    </row>
    <row r="763" spans="2:7" s="25" customFormat="1" ht="13.35" customHeight="1">
      <c r="B763" s="27" t="s">
        <v>9188</v>
      </c>
      <c r="C763" s="27" t="s">
        <v>9363</v>
      </c>
      <c r="D763" s="30">
        <v>250</v>
      </c>
      <c r="E763" s="29">
        <v>22.265000000000001</v>
      </c>
      <c r="F763" s="28">
        <v>5566.25</v>
      </c>
      <c r="G763" s="27" t="s">
        <v>27</v>
      </c>
    </row>
    <row r="764" spans="2:7" s="25" customFormat="1" ht="13.35" customHeight="1">
      <c r="B764" s="27" t="s">
        <v>9188</v>
      </c>
      <c r="C764" s="27" t="s">
        <v>9363</v>
      </c>
      <c r="D764" s="30">
        <v>250</v>
      </c>
      <c r="E764" s="29">
        <v>22.265000000000001</v>
      </c>
      <c r="F764" s="28">
        <v>5566.25</v>
      </c>
      <c r="G764" s="27" t="s">
        <v>27</v>
      </c>
    </row>
    <row r="765" spans="2:7" s="25" customFormat="1" ht="13.35" customHeight="1">
      <c r="B765" s="27" t="s">
        <v>9188</v>
      </c>
      <c r="C765" s="27" t="s">
        <v>9363</v>
      </c>
      <c r="D765" s="30">
        <v>133</v>
      </c>
      <c r="E765" s="29">
        <v>22.265000000000001</v>
      </c>
      <c r="F765" s="28">
        <v>2961.2449999999999</v>
      </c>
      <c r="G765" s="27" t="s">
        <v>27</v>
      </c>
    </row>
    <row r="766" spans="2:7" s="25" customFormat="1" ht="13.35" customHeight="1">
      <c r="B766" s="27" t="s">
        <v>9188</v>
      </c>
      <c r="C766" s="27" t="s">
        <v>9363</v>
      </c>
      <c r="D766" s="30">
        <v>250</v>
      </c>
      <c r="E766" s="29">
        <v>22.265000000000001</v>
      </c>
      <c r="F766" s="28">
        <v>5566.25</v>
      </c>
      <c r="G766" s="27" t="s">
        <v>27</v>
      </c>
    </row>
    <row r="767" spans="2:7" s="25" customFormat="1" ht="13.35" customHeight="1">
      <c r="B767" s="27" t="s">
        <v>9188</v>
      </c>
      <c r="C767" s="27" t="s">
        <v>9363</v>
      </c>
      <c r="D767" s="30">
        <v>300</v>
      </c>
      <c r="E767" s="29">
        <v>22.265000000000001</v>
      </c>
      <c r="F767" s="28">
        <v>6679.5</v>
      </c>
      <c r="G767" s="27" t="s">
        <v>27</v>
      </c>
    </row>
    <row r="768" spans="2:7" s="25" customFormat="1" ht="13.35" customHeight="1">
      <c r="B768" s="27" t="s">
        <v>9188</v>
      </c>
      <c r="C768" s="27" t="s">
        <v>9363</v>
      </c>
      <c r="D768" s="30">
        <v>259</v>
      </c>
      <c r="E768" s="29">
        <v>22.265000000000001</v>
      </c>
      <c r="F768" s="28">
        <v>5766.6350000000002</v>
      </c>
      <c r="G768" s="27" t="s">
        <v>27</v>
      </c>
    </row>
    <row r="769" spans="2:7" s="25" customFormat="1" ht="13.35" customHeight="1">
      <c r="B769" s="27" t="s">
        <v>9188</v>
      </c>
      <c r="C769" s="27" t="s">
        <v>9363</v>
      </c>
      <c r="D769" s="30">
        <v>531</v>
      </c>
      <c r="E769" s="29">
        <v>22.265000000000001</v>
      </c>
      <c r="F769" s="28">
        <v>11822.715</v>
      </c>
      <c r="G769" s="27" t="s">
        <v>27</v>
      </c>
    </row>
    <row r="770" spans="2:7" s="25" customFormat="1" ht="13.35" customHeight="1">
      <c r="B770" s="27" t="s">
        <v>9188</v>
      </c>
      <c r="C770" s="27" t="s">
        <v>800</v>
      </c>
      <c r="D770" s="30">
        <v>108</v>
      </c>
      <c r="E770" s="29">
        <v>22.265000000000001</v>
      </c>
      <c r="F770" s="28">
        <v>2404.62</v>
      </c>
      <c r="G770" s="27" t="s">
        <v>12</v>
      </c>
    </row>
    <row r="771" spans="2:7" s="25" customFormat="1" ht="13.35" customHeight="1">
      <c r="B771" s="27" t="s">
        <v>9188</v>
      </c>
      <c r="C771" s="27" t="s">
        <v>800</v>
      </c>
      <c r="D771" s="30">
        <v>137</v>
      </c>
      <c r="E771" s="29">
        <v>22.265000000000001</v>
      </c>
      <c r="F771" s="28">
        <v>3050.3049999999998</v>
      </c>
      <c r="G771" s="27" t="s">
        <v>12</v>
      </c>
    </row>
    <row r="772" spans="2:7" s="25" customFormat="1" ht="13.35" customHeight="1">
      <c r="B772" s="27" t="s">
        <v>9188</v>
      </c>
      <c r="C772" s="27" t="s">
        <v>800</v>
      </c>
      <c r="D772" s="30">
        <v>89</v>
      </c>
      <c r="E772" s="29">
        <v>22.265000000000001</v>
      </c>
      <c r="F772" s="28">
        <v>1981.585</v>
      </c>
      <c r="G772" s="27" t="s">
        <v>12</v>
      </c>
    </row>
    <row r="773" spans="2:7" s="25" customFormat="1" ht="13.35" customHeight="1">
      <c r="B773" s="27" t="s">
        <v>9188</v>
      </c>
      <c r="C773" s="27" t="s">
        <v>800</v>
      </c>
      <c r="D773" s="30">
        <v>303</v>
      </c>
      <c r="E773" s="29">
        <v>22.265000000000001</v>
      </c>
      <c r="F773" s="28">
        <v>6746.2950000000001</v>
      </c>
      <c r="G773" s="27" t="s">
        <v>12</v>
      </c>
    </row>
    <row r="774" spans="2:7" s="25" customFormat="1" ht="13.35" customHeight="1">
      <c r="B774" s="27" t="s">
        <v>9188</v>
      </c>
      <c r="C774" s="27" t="s">
        <v>9364</v>
      </c>
      <c r="D774" s="30">
        <v>368</v>
      </c>
      <c r="E774" s="29">
        <v>22.265000000000001</v>
      </c>
      <c r="F774" s="28">
        <v>8193.52</v>
      </c>
      <c r="G774" s="27" t="s">
        <v>11</v>
      </c>
    </row>
    <row r="775" spans="2:7" s="25" customFormat="1" ht="13.35" customHeight="1">
      <c r="B775" s="27" t="s">
        <v>9188</v>
      </c>
      <c r="C775" s="27" t="s">
        <v>9364</v>
      </c>
      <c r="D775" s="30">
        <v>439</v>
      </c>
      <c r="E775" s="29">
        <v>22.265000000000001</v>
      </c>
      <c r="F775" s="28">
        <v>9774.3349999999991</v>
      </c>
      <c r="G775" s="27" t="s">
        <v>12</v>
      </c>
    </row>
    <row r="776" spans="2:7" s="25" customFormat="1" ht="13.35" customHeight="1">
      <c r="B776" s="27" t="s">
        <v>9188</v>
      </c>
      <c r="C776" s="27" t="s">
        <v>9364</v>
      </c>
      <c r="D776" s="30">
        <v>1582</v>
      </c>
      <c r="E776" s="29">
        <v>22.265000000000001</v>
      </c>
      <c r="F776" s="28">
        <v>35223.230000000003</v>
      </c>
      <c r="G776" s="27" t="s">
        <v>27</v>
      </c>
    </row>
    <row r="777" spans="2:7" s="25" customFormat="1" ht="13.35" customHeight="1">
      <c r="B777" s="27" t="s">
        <v>9188</v>
      </c>
      <c r="C777" s="27" t="s">
        <v>9365</v>
      </c>
      <c r="D777" s="30">
        <v>467</v>
      </c>
      <c r="E777" s="29">
        <v>22.26</v>
      </c>
      <c r="F777" s="28">
        <v>10395.42</v>
      </c>
      <c r="G777" s="27" t="s">
        <v>27</v>
      </c>
    </row>
    <row r="778" spans="2:7" s="25" customFormat="1" ht="13.35" customHeight="1">
      <c r="B778" s="27" t="s">
        <v>9188</v>
      </c>
      <c r="C778" s="27" t="s">
        <v>9365</v>
      </c>
      <c r="D778" s="30">
        <v>101</v>
      </c>
      <c r="E778" s="29">
        <v>22.26</v>
      </c>
      <c r="F778" s="28">
        <v>2248.2600000000002</v>
      </c>
      <c r="G778" s="27" t="s">
        <v>27</v>
      </c>
    </row>
    <row r="779" spans="2:7" s="25" customFormat="1" ht="13.35" customHeight="1">
      <c r="B779" s="27" t="s">
        <v>9188</v>
      </c>
      <c r="C779" s="27" t="s">
        <v>9366</v>
      </c>
      <c r="D779" s="30">
        <v>222</v>
      </c>
      <c r="E779" s="29">
        <v>22.27</v>
      </c>
      <c r="F779" s="28">
        <v>4943.9399999999996</v>
      </c>
      <c r="G779" s="27" t="s">
        <v>11</v>
      </c>
    </row>
    <row r="780" spans="2:7" s="25" customFormat="1" ht="13.35" customHeight="1">
      <c r="B780" s="27" t="s">
        <v>9188</v>
      </c>
      <c r="C780" s="27" t="s">
        <v>9366</v>
      </c>
      <c r="D780" s="30">
        <v>269</v>
      </c>
      <c r="E780" s="29">
        <v>22.27</v>
      </c>
      <c r="F780" s="28">
        <v>5990.63</v>
      </c>
      <c r="G780" s="27" t="s">
        <v>12</v>
      </c>
    </row>
    <row r="781" spans="2:7" s="25" customFormat="1" ht="13.35" customHeight="1">
      <c r="B781" s="27" t="s">
        <v>9188</v>
      </c>
      <c r="C781" s="27" t="s">
        <v>9366</v>
      </c>
      <c r="D781" s="30">
        <v>1027</v>
      </c>
      <c r="E781" s="29">
        <v>22.27</v>
      </c>
      <c r="F781" s="28">
        <v>22871.29</v>
      </c>
      <c r="G781" s="27" t="s">
        <v>27</v>
      </c>
    </row>
    <row r="782" spans="2:7" s="25" customFormat="1" ht="13.35" customHeight="1">
      <c r="B782" s="27" t="s">
        <v>9188</v>
      </c>
      <c r="C782" s="27" t="s">
        <v>9366</v>
      </c>
      <c r="D782" s="30">
        <v>206</v>
      </c>
      <c r="E782" s="29">
        <v>22.27</v>
      </c>
      <c r="F782" s="28">
        <v>4587.62</v>
      </c>
      <c r="G782" s="27" t="s">
        <v>13</v>
      </c>
    </row>
    <row r="783" spans="2:7" s="25" customFormat="1" ht="13.35" customHeight="1">
      <c r="B783" s="27" t="s">
        <v>9188</v>
      </c>
      <c r="C783" s="27" t="s">
        <v>7860</v>
      </c>
      <c r="D783" s="30">
        <v>552</v>
      </c>
      <c r="E783" s="29">
        <v>22.265000000000001</v>
      </c>
      <c r="F783" s="28">
        <v>12290.28</v>
      </c>
      <c r="G783" s="27" t="s">
        <v>27</v>
      </c>
    </row>
    <row r="784" spans="2:7" s="25" customFormat="1" ht="13.35" customHeight="1">
      <c r="B784" s="27" t="s">
        <v>9188</v>
      </c>
      <c r="C784" s="27" t="s">
        <v>9367</v>
      </c>
      <c r="D784" s="30">
        <v>292</v>
      </c>
      <c r="E784" s="29">
        <v>22.265000000000001</v>
      </c>
      <c r="F784" s="28">
        <v>6501.38</v>
      </c>
      <c r="G784" s="27" t="s">
        <v>11</v>
      </c>
    </row>
    <row r="785" spans="2:7" s="25" customFormat="1" ht="13.35" customHeight="1">
      <c r="B785" s="27" t="s">
        <v>9188</v>
      </c>
      <c r="C785" s="27" t="s">
        <v>9367</v>
      </c>
      <c r="D785" s="30">
        <v>183</v>
      </c>
      <c r="E785" s="29">
        <v>22.265000000000001</v>
      </c>
      <c r="F785" s="28">
        <v>4074.4949999999999</v>
      </c>
      <c r="G785" s="27" t="s">
        <v>11</v>
      </c>
    </row>
    <row r="786" spans="2:7" s="25" customFormat="1" ht="13.35" customHeight="1">
      <c r="B786" s="27" t="s">
        <v>9188</v>
      </c>
      <c r="C786" s="27" t="s">
        <v>9367</v>
      </c>
      <c r="D786" s="30">
        <v>568</v>
      </c>
      <c r="E786" s="29">
        <v>22.265000000000001</v>
      </c>
      <c r="F786" s="28">
        <v>12646.52</v>
      </c>
      <c r="G786" s="27" t="s">
        <v>12</v>
      </c>
    </row>
    <row r="787" spans="2:7" s="25" customFormat="1" ht="13.35" customHeight="1">
      <c r="B787" s="27" t="s">
        <v>9188</v>
      </c>
      <c r="C787" s="27" t="s">
        <v>9367</v>
      </c>
      <c r="D787" s="30">
        <v>2135</v>
      </c>
      <c r="E787" s="29">
        <v>22.265000000000001</v>
      </c>
      <c r="F787" s="28">
        <v>47535.775000000001</v>
      </c>
      <c r="G787" s="27" t="s">
        <v>27</v>
      </c>
    </row>
    <row r="788" spans="2:7" s="25" customFormat="1" ht="13.35" customHeight="1">
      <c r="B788" s="27" t="s">
        <v>9188</v>
      </c>
      <c r="C788" s="27" t="s">
        <v>9367</v>
      </c>
      <c r="D788" s="30">
        <v>448</v>
      </c>
      <c r="E788" s="29">
        <v>22.265000000000001</v>
      </c>
      <c r="F788" s="28">
        <v>9974.7199999999993</v>
      </c>
      <c r="G788" s="27" t="s">
        <v>13</v>
      </c>
    </row>
    <row r="789" spans="2:7" s="25" customFormat="1" ht="13.35" customHeight="1">
      <c r="B789" s="27" t="s">
        <v>9188</v>
      </c>
      <c r="C789" s="27" t="s">
        <v>807</v>
      </c>
      <c r="D789" s="30">
        <v>567</v>
      </c>
      <c r="E789" s="29">
        <v>22.24</v>
      </c>
      <c r="F789" s="28">
        <v>12610.08</v>
      </c>
      <c r="G789" s="27" t="s">
        <v>27</v>
      </c>
    </row>
    <row r="790" spans="2:7" s="25" customFormat="1" ht="13.35" customHeight="1">
      <c r="B790" s="27" t="s">
        <v>9188</v>
      </c>
      <c r="C790" s="27" t="s">
        <v>3573</v>
      </c>
      <c r="D790" s="30">
        <v>16</v>
      </c>
      <c r="E790" s="29">
        <v>22.24</v>
      </c>
      <c r="F790" s="28">
        <v>355.84</v>
      </c>
      <c r="G790" s="27" t="s">
        <v>11</v>
      </c>
    </row>
    <row r="791" spans="2:7" s="25" customFormat="1" ht="13.35" customHeight="1">
      <c r="B791" s="27" t="s">
        <v>9188</v>
      </c>
      <c r="C791" s="27" t="s">
        <v>3573</v>
      </c>
      <c r="D791" s="30">
        <v>492</v>
      </c>
      <c r="E791" s="29">
        <v>22.24</v>
      </c>
      <c r="F791" s="28">
        <v>10942.08</v>
      </c>
      <c r="G791" s="27" t="s">
        <v>13</v>
      </c>
    </row>
    <row r="792" spans="2:7" s="25" customFormat="1" ht="13.35" customHeight="1">
      <c r="B792" s="27" t="s">
        <v>9188</v>
      </c>
      <c r="C792" s="27" t="s">
        <v>3573</v>
      </c>
      <c r="D792" s="30">
        <v>303</v>
      </c>
      <c r="E792" s="29">
        <v>22.24</v>
      </c>
      <c r="F792" s="28">
        <v>6738.72</v>
      </c>
      <c r="G792" s="27" t="s">
        <v>13</v>
      </c>
    </row>
    <row r="793" spans="2:7" s="25" customFormat="1" ht="13.35" customHeight="1">
      <c r="B793" s="27" t="s">
        <v>9188</v>
      </c>
      <c r="C793" s="27" t="s">
        <v>3573</v>
      </c>
      <c r="D793" s="30">
        <v>250</v>
      </c>
      <c r="E793" s="29">
        <v>22.24</v>
      </c>
      <c r="F793" s="28">
        <v>5560</v>
      </c>
      <c r="G793" s="27" t="s">
        <v>13</v>
      </c>
    </row>
    <row r="794" spans="2:7" s="25" customFormat="1" ht="13.35" customHeight="1">
      <c r="B794" s="27" t="s">
        <v>9188</v>
      </c>
      <c r="C794" s="27" t="s">
        <v>9368</v>
      </c>
      <c r="D794" s="30">
        <v>131</v>
      </c>
      <c r="E794" s="29">
        <v>22.24</v>
      </c>
      <c r="F794" s="28">
        <v>2913.44</v>
      </c>
      <c r="G794" s="27" t="s">
        <v>27</v>
      </c>
    </row>
    <row r="795" spans="2:7" s="25" customFormat="1" ht="13.35" customHeight="1">
      <c r="B795" s="27" t="s">
        <v>9188</v>
      </c>
      <c r="C795" s="27" t="s">
        <v>9368</v>
      </c>
      <c r="D795" s="30">
        <v>132</v>
      </c>
      <c r="E795" s="29">
        <v>22.24</v>
      </c>
      <c r="F795" s="28">
        <v>2935.68</v>
      </c>
      <c r="G795" s="27" t="s">
        <v>27</v>
      </c>
    </row>
    <row r="796" spans="2:7" s="25" customFormat="1" ht="13.35" customHeight="1">
      <c r="B796" s="27" t="s">
        <v>9188</v>
      </c>
      <c r="C796" s="27" t="s">
        <v>9368</v>
      </c>
      <c r="D796" s="30">
        <v>250</v>
      </c>
      <c r="E796" s="29">
        <v>22.24</v>
      </c>
      <c r="F796" s="28">
        <v>5560</v>
      </c>
      <c r="G796" s="27" t="s">
        <v>27</v>
      </c>
    </row>
    <row r="797" spans="2:7" s="25" customFormat="1" ht="13.35" customHeight="1">
      <c r="B797" s="27" t="s">
        <v>9188</v>
      </c>
      <c r="C797" s="27" t="s">
        <v>9368</v>
      </c>
      <c r="D797" s="30">
        <v>191</v>
      </c>
      <c r="E797" s="29">
        <v>22.24</v>
      </c>
      <c r="F797" s="28">
        <v>4247.84</v>
      </c>
      <c r="G797" s="27" t="s">
        <v>27</v>
      </c>
    </row>
    <row r="798" spans="2:7" s="25" customFormat="1" ht="13.35" customHeight="1">
      <c r="B798" s="27" t="s">
        <v>9188</v>
      </c>
      <c r="C798" s="27" t="s">
        <v>9368</v>
      </c>
      <c r="D798" s="30">
        <v>250</v>
      </c>
      <c r="E798" s="29">
        <v>22.24</v>
      </c>
      <c r="F798" s="28">
        <v>5560</v>
      </c>
      <c r="G798" s="27" t="s">
        <v>27</v>
      </c>
    </row>
    <row r="799" spans="2:7" s="25" customFormat="1" ht="13.35" customHeight="1">
      <c r="B799" s="27" t="s">
        <v>9188</v>
      </c>
      <c r="C799" s="27" t="s">
        <v>9368</v>
      </c>
      <c r="D799" s="30">
        <v>300</v>
      </c>
      <c r="E799" s="29">
        <v>22.24</v>
      </c>
      <c r="F799" s="28">
        <v>6672</v>
      </c>
      <c r="G799" s="27" t="s">
        <v>27</v>
      </c>
    </row>
    <row r="800" spans="2:7" s="25" customFormat="1" ht="13.35" customHeight="1">
      <c r="B800" s="27" t="s">
        <v>9188</v>
      </c>
      <c r="C800" s="27" t="s">
        <v>9368</v>
      </c>
      <c r="D800" s="30">
        <v>300</v>
      </c>
      <c r="E800" s="29">
        <v>22.24</v>
      </c>
      <c r="F800" s="28">
        <v>6672</v>
      </c>
      <c r="G800" s="27" t="s">
        <v>27</v>
      </c>
    </row>
    <row r="801" spans="2:7" s="25" customFormat="1" ht="13.35" customHeight="1">
      <c r="B801" s="27" t="s">
        <v>9188</v>
      </c>
      <c r="C801" s="27" t="s">
        <v>9368</v>
      </c>
      <c r="D801" s="30">
        <v>305</v>
      </c>
      <c r="E801" s="29">
        <v>22.24</v>
      </c>
      <c r="F801" s="28">
        <v>6783.2</v>
      </c>
      <c r="G801" s="27" t="s">
        <v>27</v>
      </c>
    </row>
    <row r="802" spans="2:7" s="25" customFormat="1" ht="13.35" customHeight="1">
      <c r="B802" s="27" t="s">
        <v>9188</v>
      </c>
      <c r="C802" s="27" t="s">
        <v>9368</v>
      </c>
      <c r="D802" s="30">
        <v>121</v>
      </c>
      <c r="E802" s="29">
        <v>22.24</v>
      </c>
      <c r="F802" s="28">
        <v>2691.04</v>
      </c>
      <c r="G802" s="27" t="s">
        <v>27</v>
      </c>
    </row>
    <row r="803" spans="2:7" s="25" customFormat="1" ht="13.35" customHeight="1">
      <c r="B803" s="27" t="s">
        <v>9188</v>
      </c>
      <c r="C803" s="27" t="s">
        <v>9368</v>
      </c>
      <c r="D803" s="30">
        <v>479</v>
      </c>
      <c r="E803" s="29">
        <v>22.24</v>
      </c>
      <c r="F803" s="28">
        <v>10652.96</v>
      </c>
      <c r="G803" s="27" t="s">
        <v>27</v>
      </c>
    </row>
    <row r="804" spans="2:7" s="25" customFormat="1" ht="13.35" customHeight="1">
      <c r="B804" s="27" t="s">
        <v>9188</v>
      </c>
      <c r="C804" s="27" t="s">
        <v>5822</v>
      </c>
      <c r="D804" s="30">
        <v>869</v>
      </c>
      <c r="E804" s="29">
        <v>22.245000000000001</v>
      </c>
      <c r="F804" s="28">
        <v>19330.904999999999</v>
      </c>
      <c r="G804" s="27" t="s">
        <v>11</v>
      </c>
    </row>
    <row r="805" spans="2:7" s="25" customFormat="1" ht="13.35" customHeight="1">
      <c r="B805" s="27" t="s">
        <v>9188</v>
      </c>
      <c r="C805" s="27" t="s">
        <v>5822</v>
      </c>
      <c r="D805" s="30">
        <v>23</v>
      </c>
      <c r="E805" s="29">
        <v>22.245000000000001</v>
      </c>
      <c r="F805" s="28">
        <v>511.63499999999999</v>
      </c>
      <c r="G805" s="27" t="s">
        <v>11</v>
      </c>
    </row>
    <row r="806" spans="2:7" s="25" customFormat="1" ht="13.35" customHeight="1">
      <c r="B806" s="27" t="s">
        <v>9188</v>
      </c>
      <c r="C806" s="27" t="s">
        <v>5822</v>
      </c>
      <c r="D806" s="30">
        <v>200</v>
      </c>
      <c r="E806" s="29">
        <v>22.245000000000001</v>
      </c>
      <c r="F806" s="28">
        <v>4449</v>
      </c>
      <c r="G806" s="27" t="s">
        <v>12</v>
      </c>
    </row>
    <row r="807" spans="2:7" s="25" customFormat="1" ht="13.35" customHeight="1">
      <c r="B807" s="27" t="s">
        <v>9188</v>
      </c>
      <c r="C807" s="27" t="s">
        <v>5822</v>
      </c>
      <c r="D807" s="30">
        <v>131</v>
      </c>
      <c r="E807" s="29">
        <v>22.245000000000001</v>
      </c>
      <c r="F807" s="28">
        <v>2914.0949999999998</v>
      </c>
      <c r="G807" s="27" t="s">
        <v>12</v>
      </c>
    </row>
    <row r="808" spans="2:7" s="25" customFormat="1" ht="13.35" customHeight="1">
      <c r="B808" s="27" t="s">
        <v>9188</v>
      </c>
      <c r="C808" s="27" t="s">
        <v>5822</v>
      </c>
      <c r="D808" s="30">
        <v>184</v>
      </c>
      <c r="E808" s="29">
        <v>22.245000000000001</v>
      </c>
      <c r="F808" s="28">
        <v>4093.08</v>
      </c>
      <c r="G808" s="27" t="s">
        <v>12</v>
      </c>
    </row>
    <row r="809" spans="2:7" s="25" customFormat="1" ht="13.35" customHeight="1">
      <c r="B809" s="27" t="s">
        <v>9188</v>
      </c>
      <c r="C809" s="27" t="s">
        <v>5822</v>
      </c>
      <c r="D809" s="30">
        <v>227</v>
      </c>
      <c r="E809" s="29">
        <v>22.245000000000001</v>
      </c>
      <c r="F809" s="28">
        <v>5049.6149999999998</v>
      </c>
      <c r="G809" s="27" t="s">
        <v>13</v>
      </c>
    </row>
    <row r="810" spans="2:7" s="25" customFormat="1" ht="13.35" customHeight="1">
      <c r="B810" s="27" t="s">
        <v>9188</v>
      </c>
      <c r="C810" s="27" t="s">
        <v>267</v>
      </c>
      <c r="D810" s="30">
        <v>416</v>
      </c>
      <c r="E810" s="29">
        <v>22.26</v>
      </c>
      <c r="F810" s="28">
        <v>9260.16</v>
      </c>
      <c r="G810" s="27" t="s">
        <v>11</v>
      </c>
    </row>
    <row r="811" spans="2:7" s="25" customFormat="1" ht="13.35" customHeight="1">
      <c r="B811" s="27" t="s">
        <v>9188</v>
      </c>
      <c r="C811" s="27" t="s">
        <v>267</v>
      </c>
      <c r="D811" s="30">
        <v>543</v>
      </c>
      <c r="E811" s="29">
        <v>22.26</v>
      </c>
      <c r="F811" s="28">
        <v>12087.18</v>
      </c>
      <c r="G811" s="27" t="s">
        <v>12</v>
      </c>
    </row>
    <row r="812" spans="2:7" s="25" customFormat="1" ht="13.35" customHeight="1">
      <c r="B812" s="27" t="s">
        <v>9188</v>
      </c>
      <c r="C812" s="27" t="s">
        <v>267</v>
      </c>
      <c r="D812" s="30">
        <v>375</v>
      </c>
      <c r="E812" s="29">
        <v>22.26</v>
      </c>
      <c r="F812" s="28">
        <v>8347.5</v>
      </c>
      <c r="G812" s="27" t="s">
        <v>13</v>
      </c>
    </row>
    <row r="813" spans="2:7" s="25" customFormat="1" ht="13.35" customHeight="1">
      <c r="B813" s="27" t="s">
        <v>9188</v>
      </c>
      <c r="C813" s="27" t="s">
        <v>8914</v>
      </c>
      <c r="D813" s="30">
        <v>66</v>
      </c>
      <c r="E813" s="29">
        <v>22.265000000000001</v>
      </c>
      <c r="F813" s="28">
        <v>1469.49</v>
      </c>
      <c r="G813" s="27" t="s">
        <v>27</v>
      </c>
    </row>
    <row r="814" spans="2:7" s="25" customFormat="1" ht="13.35" customHeight="1">
      <c r="B814" s="27" t="s">
        <v>9188</v>
      </c>
      <c r="C814" s="27" t="s">
        <v>9369</v>
      </c>
      <c r="D814" s="30">
        <v>182</v>
      </c>
      <c r="E814" s="29">
        <v>22.265000000000001</v>
      </c>
      <c r="F814" s="28">
        <v>4052.23</v>
      </c>
      <c r="G814" s="27" t="s">
        <v>11</v>
      </c>
    </row>
    <row r="815" spans="2:7" s="25" customFormat="1" ht="13.35" customHeight="1">
      <c r="B815" s="27" t="s">
        <v>9188</v>
      </c>
      <c r="C815" s="27" t="s">
        <v>9369</v>
      </c>
      <c r="D815" s="30">
        <v>217</v>
      </c>
      <c r="E815" s="29">
        <v>22.265000000000001</v>
      </c>
      <c r="F815" s="28">
        <v>4831.5050000000001</v>
      </c>
      <c r="G815" s="27" t="s">
        <v>12</v>
      </c>
    </row>
    <row r="816" spans="2:7" s="25" customFormat="1" ht="13.35" customHeight="1">
      <c r="B816" s="27" t="s">
        <v>9188</v>
      </c>
      <c r="C816" s="27" t="s">
        <v>9369</v>
      </c>
      <c r="D816" s="30">
        <v>783</v>
      </c>
      <c r="E816" s="29">
        <v>22.265000000000001</v>
      </c>
      <c r="F816" s="28">
        <v>17433.494999999999</v>
      </c>
      <c r="G816" s="27" t="s">
        <v>27</v>
      </c>
    </row>
    <row r="817" spans="2:7" s="25" customFormat="1" ht="13.35" customHeight="1">
      <c r="B817" s="27" t="s">
        <v>9188</v>
      </c>
      <c r="C817" s="27" t="s">
        <v>1306</v>
      </c>
      <c r="D817" s="30">
        <v>250</v>
      </c>
      <c r="E817" s="29">
        <v>22.265000000000001</v>
      </c>
      <c r="F817" s="28">
        <v>5566.25</v>
      </c>
      <c r="G817" s="27" t="s">
        <v>11</v>
      </c>
    </row>
    <row r="818" spans="2:7" s="25" customFormat="1" ht="13.35" customHeight="1">
      <c r="B818" s="27" t="s">
        <v>9188</v>
      </c>
      <c r="C818" s="27" t="s">
        <v>1306</v>
      </c>
      <c r="D818" s="30">
        <v>159</v>
      </c>
      <c r="E818" s="29">
        <v>22.265000000000001</v>
      </c>
      <c r="F818" s="28">
        <v>3540.1350000000002</v>
      </c>
      <c r="G818" s="27" t="s">
        <v>12</v>
      </c>
    </row>
    <row r="819" spans="2:7" s="25" customFormat="1" ht="13.35" customHeight="1">
      <c r="B819" s="27" t="s">
        <v>9188</v>
      </c>
      <c r="C819" s="27" t="s">
        <v>1306</v>
      </c>
      <c r="D819" s="30">
        <v>357</v>
      </c>
      <c r="E819" s="29">
        <v>22.265000000000001</v>
      </c>
      <c r="F819" s="28">
        <v>7948.6049999999996</v>
      </c>
      <c r="G819" s="27" t="s">
        <v>12</v>
      </c>
    </row>
    <row r="820" spans="2:7" s="25" customFormat="1" ht="13.35" customHeight="1">
      <c r="B820" s="27" t="s">
        <v>9188</v>
      </c>
      <c r="C820" s="27" t="s">
        <v>1306</v>
      </c>
      <c r="D820" s="30">
        <v>350</v>
      </c>
      <c r="E820" s="29">
        <v>22.265000000000001</v>
      </c>
      <c r="F820" s="28">
        <v>7792.75</v>
      </c>
      <c r="G820" s="27" t="s">
        <v>13</v>
      </c>
    </row>
    <row r="821" spans="2:7" s="25" customFormat="1" ht="13.35" customHeight="1">
      <c r="B821" s="27" t="s">
        <v>9188</v>
      </c>
      <c r="C821" s="27" t="s">
        <v>1306</v>
      </c>
      <c r="D821" s="30">
        <v>250</v>
      </c>
      <c r="E821" s="29">
        <v>22.265000000000001</v>
      </c>
      <c r="F821" s="28">
        <v>5566.25</v>
      </c>
      <c r="G821" s="27" t="s">
        <v>13</v>
      </c>
    </row>
    <row r="822" spans="2:7" s="25" customFormat="1" ht="13.35" customHeight="1">
      <c r="B822" s="27" t="s">
        <v>9188</v>
      </c>
      <c r="C822" s="27" t="s">
        <v>4624</v>
      </c>
      <c r="D822" s="30">
        <v>306</v>
      </c>
      <c r="E822" s="29">
        <v>22.265000000000001</v>
      </c>
      <c r="F822" s="28">
        <v>6813.09</v>
      </c>
      <c r="G822" s="27" t="s">
        <v>12</v>
      </c>
    </row>
    <row r="823" spans="2:7" s="25" customFormat="1" ht="13.35" customHeight="1">
      <c r="B823" s="27" t="s">
        <v>9188</v>
      </c>
      <c r="C823" s="27" t="s">
        <v>4624</v>
      </c>
      <c r="D823" s="30">
        <v>412</v>
      </c>
      <c r="E823" s="29">
        <v>22.265000000000001</v>
      </c>
      <c r="F823" s="28">
        <v>9173.18</v>
      </c>
      <c r="G823" s="27" t="s">
        <v>27</v>
      </c>
    </row>
    <row r="824" spans="2:7" s="25" customFormat="1" ht="13.35" customHeight="1">
      <c r="B824" s="27" t="s">
        <v>9188</v>
      </c>
      <c r="C824" s="27" t="s">
        <v>9370</v>
      </c>
      <c r="D824" s="30">
        <v>359</v>
      </c>
      <c r="E824" s="29">
        <v>22.265000000000001</v>
      </c>
      <c r="F824" s="28">
        <v>7993.1350000000002</v>
      </c>
      <c r="G824" s="27" t="s">
        <v>27</v>
      </c>
    </row>
    <row r="825" spans="2:7" s="25" customFormat="1" ht="13.35" customHeight="1">
      <c r="B825" s="27" t="s">
        <v>9188</v>
      </c>
      <c r="C825" s="27" t="s">
        <v>1963</v>
      </c>
      <c r="D825" s="30">
        <v>168</v>
      </c>
      <c r="E825" s="29">
        <v>22.26</v>
      </c>
      <c r="F825" s="28">
        <v>3739.68</v>
      </c>
      <c r="G825" s="27" t="s">
        <v>11</v>
      </c>
    </row>
    <row r="826" spans="2:7" s="25" customFormat="1" ht="13.35" customHeight="1">
      <c r="B826" s="27" t="s">
        <v>9188</v>
      </c>
      <c r="C826" s="27" t="s">
        <v>1963</v>
      </c>
      <c r="D826" s="30">
        <v>209</v>
      </c>
      <c r="E826" s="29">
        <v>22.26</v>
      </c>
      <c r="F826" s="28">
        <v>4652.34</v>
      </c>
      <c r="G826" s="27" t="s">
        <v>12</v>
      </c>
    </row>
    <row r="827" spans="2:7" s="25" customFormat="1" ht="13.35" customHeight="1">
      <c r="B827" s="27" t="s">
        <v>9188</v>
      </c>
      <c r="C827" s="27" t="s">
        <v>1963</v>
      </c>
      <c r="D827" s="30">
        <v>207</v>
      </c>
      <c r="E827" s="29">
        <v>22.26</v>
      </c>
      <c r="F827" s="28">
        <v>4607.82</v>
      </c>
      <c r="G827" s="27" t="s">
        <v>27</v>
      </c>
    </row>
    <row r="828" spans="2:7" s="25" customFormat="1" ht="13.35" customHeight="1">
      <c r="B828" s="27" t="s">
        <v>9188</v>
      </c>
      <c r="C828" s="27" t="s">
        <v>1963</v>
      </c>
      <c r="D828" s="30">
        <v>593</v>
      </c>
      <c r="E828" s="29">
        <v>22.26</v>
      </c>
      <c r="F828" s="28">
        <v>13200.18</v>
      </c>
      <c r="G828" s="27" t="s">
        <v>27</v>
      </c>
    </row>
    <row r="829" spans="2:7" s="25" customFormat="1" ht="13.35" customHeight="1">
      <c r="B829" s="27" t="s">
        <v>9188</v>
      </c>
      <c r="C829" s="27" t="s">
        <v>1963</v>
      </c>
      <c r="D829" s="30">
        <v>137</v>
      </c>
      <c r="E829" s="29">
        <v>22.26</v>
      </c>
      <c r="F829" s="28">
        <v>3049.62</v>
      </c>
      <c r="G829" s="27" t="s">
        <v>13</v>
      </c>
    </row>
    <row r="830" spans="2:7" s="25" customFormat="1" ht="13.35" customHeight="1">
      <c r="B830" s="27" t="s">
        <v>9188</v>
      </c>
      <c r="C830" s="27" t="s">
        <v>1963</v>
      </c>
      <c r="D830" s="30">
        <v>29</v>
      </c>
      <c r="E830" s="29">
        <v>22.26</v>
      </c>
      <c r="F830" s="28">
        <v>645.54</v>
      </c>
      <c r="G830" s="27" t="s">
        <v>13</v>
      </c>
    </row>
    <row r="831" spans="2:7" s="25" customFormat="1" ht="13.35" customHeight="1">
      <c r="B831" s="27" t="s">
        <v>9188</v>
      </c>
      <c r="C831" s="27" t="s">
        <v>9371</v>
      </c>
      <c r="D831" s="30">
        <v>190</v>
      </c>
      <c r="E831" s="29">
        <v>22.265000000000001</v>
      </c>
      <c r="F831" s="28">
        <v>4230.3500000000004</v>
      </c>
      <c r="G831" s="27" t="s">
        <v>11</v>
      </c>
    </row>
    <row r="832" spans="2:7" s="25" customFormat="1" ht="13.35" customHeight="1">
      <c r="B832" s="27" t="s">
        <v>9188</v>
      </c>
      <c r="C832" s="27" t="s">
        <v>9371</v>
      </c>
      <c r="D832" s="30">
        <v>473</v>
      </c>
      <c r="E832" s="29">
        <v>22.265000000000001</v>
      </c>
      <c r="F832" s="28">
        <v>10531.344999999999</v>
      </c>
      <c r="G832" s="27" t="s">
        <v>27</v>
      </c>
    </row>
    <row r="833" spans="2:7" s="25" customFormat="1" ht="13.35" customHeight="1">
      <c r="B833" s="27" t="s">
        <v>9188</v>
      </c>
      <c r="C833" s="27" t="s">
        <v>9371</v>
      </c>
      <c r="D833" s="30">
        <v>378</v>
      </c>
      <c r="E833" s="29">
        <v>22.265000000000001</v>
      </c>
      <c r="F833" s="28">
        <v>8416.17</v>
      </c>
      <c r="G833" s="27" t="s">
        <v>27</v>
      </c>
    </row>
    <row r="834" spans="2:7" s="25" customFormat="1" ht="13.35" customHeight="1">
      <c r="B834" s="27" t="s">
        <v>9188</v>
      </c>
      <c r="C834" s="27" t="s">
        <v>9371</v>
      </c>
      <c r="D834" s="30">
        <v>184</v>
      </c>
      <c r="E834" s="29">
        <v>22.265000000000001</v>
      </c>
      <c r="F834" s="28">
        <v>4096.76</v>
      </c>
      <c r="G834" s="27" t="s">
        <v>13</v>
      </c>
    </row>
    <row r="835" spans="2:7" s="25" customFormat="1" ht="13.35" customHeight="1">
      <c r="B835" s="27" t="s">
        <v>9188</v>
      </c>
      <c r="C835" s="27" t="s">
        <v>9372</v>
      </c>
      <c r="D835" s="30">
        <v>718</v>
      </c>
      <c r="E835" s="29">
        <v>22.265000000000001</v>
      </c>
      <c r="F835" s="28">
        <v>15986.27</v>
      </c>
      <c r="G835" s="27" t="s">
        <v>27</v>
      </c>
    </row>
    <row r="836" spans="2:7" s="25" customFormat="1" ht="13.35" customHeight="1">
      <c r="B836" s="27" t="s">
        <v>9188</v>
      </c>
      <c r="C836" s="27" t="s">
        <v>9373</v>
      </c>
      <c r="D836" s="30">
        <v>25</v>
      </c>
      <c r="E836" s="29">
        <v>22.265000000000001</v>
      </c>
      <c r="F836" s="28">
        <v>556.625</v>
      </c>
      <c r="G836" s="27" t="s">
        <v>11</v>
      </c>
    </row>
    <row r="837" spans="2:7" s="25" customFormat="1" ht="13.35" customHeight="1">
      <c r="B837" s="27" t="s">
        <v>9188</v>
      </c>
      <c r="C837" s="27" t="s">
        <v>9373</v>
      </c>
      <c r="D837" s="30">
        <v>25</v>
      </c>
      <c r="E837" s="29">
        <v>22.265000000000001</v>
      </c>
      <c r="F837" s="28">
        <v>556.625</v>
      </c>
      <c r="G837" s="27" t="s">
        <v>12</v>
      </c>
    </row>
    <row r="838" spans="2:7" s="25" customFormat="1" ht="13.35" customHeight="1">
      <c r="B838" s="27" t="s">
        <v>9188</v>
      </c>
      <c r="C838" s="27" t="s">
        <v>9373</v>
      </c>
      <c r="D838" s="30">
        <v>25</v>
      </c>
      <c r="E838" s="29">
        <v>22.265000000000001</v>
      </c>
      <c r="F838" s="28">
        <v>556.625</v>
      </c>
      <c r="G838" s="27" t="s">
        <v>13</v>
      </c>
    </row>
    <row r="839" spans="2:7" s="25" customFormat="1" ht="13.35" customHeight="1">
      <c r="B839" s="27" t="s">
        <v>9188</v>
      </c>
      <c r="C839" s="27" t="s">
        <v>5200</v>
      </c>
      <c r="D839" s="30">
        <v>191</v>
      </c>
      <c r="E839" s="29">
        <v>22.265000000000001</v>
      </c>
      <c r="F839" s="28">
        <v>4252.6149999999998</v>
      </c>
      <c r="G839" s="27" t="s">
        <v>11</v>
      </c>
    </row>
    <row r="840" spans="2:7" s="25" customFormat="1" ht="13.35" customHeight="1">
      <c r="B840" s="27" t="s">
        <v>9188</v>
      </c>
      <c r="C840" s="27" t="s">
        <v>5200</v>
      </c>
      <c r="D840" s="30">
        <v>249</v>
      </c>
      <c r="E840" s="29">
        <v>22.265000000000001</v>
      </c>
      <c r="F840" s="28">
        <v>5543.9849999999997</v>
      </c>
      <c r="G840" s="27" t="s">
        <v>12</v>
      </c>
    </row>
    <row r="841" spans="2:7" s="25" customFormat="1" ht="13.35" customHeight="1">
      <c r="B841" s="27" t="s">
        <v>9188</v>
      </c>
      <c r="C841" s="27" t="s">
        <v>5200</v>
      </c>
      <c r="D841" s="30">
        <v>1046</v>
      </c>
      <c r="E841" s="29">
        <v>22.265000000000001</v>
      </c>
      <c r="F841" s="28">
        <v>23289.19</v>
      </c>
      <c r="G841" s="27" t="s">
        <v>27</v>
      </c>
    </row>
    <row r="842" spans="2:7" s="25" customFormat="1" ht="13.35" customHeight="1">
      <c r="B842" s="27" t="s">
        <v>9188</v>
      </c>
      <c r="C842" s="27" t="s">
        <v>5200</v>
      </c>
      <c r="D842" s="30">
        <v>183</v>
      </c>
      <c r="E842" s="29">
        <v>22.265000000000001</v>
      </c>
      <c r="F842" s="28">
        <v>4074.4949999999999</v>
      </c>
      <c r="G842" s="27" t="s">
        <v>13</v>
      </c>
    </row>
    <row r="843" spans="2:7" s="25" customFormat="1" ht="13.35" customHeight="1">
      <c r="B843" s="27" t="s">
        <v>9188</v>
      </c>
      <c r="C843" s="27" t="s">
        <v>9374</v>
      </c>
      <c r="D843" s="30">
        <v>284</v>
      </c>
      <c r="E843" s="29">
        <v>22.27</v>
      </c>
      <c r="F843" s="28">
        <v>6324.68</v>
      </c>
      <c r="G843" s="27" t="s">
        <v>27</v>
      </c>
    </row>
    <row r="844" spans="2:7" s="25" customFormat="1" ht="13.35" customHeight="1">
      <c r="B844" s="27" t="s">
        <v>9188</v>
      </c>
      <c r="C844" s="27" t="s">
        <v>9374</v>
      </c>
      <c r="D844" s="30">
        <v>273</v>
      </c>
      <c r="E844" s="29">
        <v>22.27</v>
      </c>
      <c r="F844" s="28">
        <v>6079.71</v>
      </c>
      <c r="G844" s="27" t="s">
        <v>27</v>
      </c>
    </row>
    <row r="845" spans="2:7" s="25" customFormat="1" ht="13.35" customHeight="1">
      <c r="B845" s="27" t="s">
        <v>9188</v>
      </c>
      <c r="C845" s="27" t="s">
        <v>9374</v>
      </c>
      <c r="D845" s="30">
        <v>201</v>
      </c>
      <c r="E845" s="29">
        <v>22.27</v>
      </c>
      <c r="F845" s="28">
        <v>4476.2700000000004</v>
      </c>
      <c r="G845" s="27" t="s">
        <v>27</v>
      </c>
    </row>
    <row r="846" spans="2:7" s="25" customFormat="1" ht="13.35" customHeight="1">
      <c r="B846" s="27" t="s">
        <v>9188</v>
      </c>
      <c r="C846" s="27" t="s">
        <v>9374</v>
      </c>
      <c r="D846" s="30">
        <v>175</v>
      </c>
      <c r="E846" s="29">
        <v>22.27</v>
      </c>
      <c r="F846" s="28">
        <v>3897.25</v>
      </c>
      <c r="G846" s="27" t="s">
        <v>27</v>
      </c>
    </row>
    <row r="847" spans="2:7" s="25" customFormat="1" ht="13.35" customHeight="1">
      <c r="B847" s="27" t="s">
        <v>9188</v>
      </c>
      <c r="C847" s="27" t="s">
        <v>9374</v>
      </c>
      <c r="D847" s="30">
        <v>130</v>
      </c>
      <c r="E847" s="29">
        <v>22.27</v>
      </c>
      <c r="F847" s="28">
        <v>2895.1</v>
      </c>
      <c r="G847" s="27" t="s">
        <v>27</v>
      </c>
    </row>
    <row r="848" spans="2:7" s="25" customFormat="1" ht="13.35" customHeight="1">
      <c r="B848" s="27" t="s">
        <v>9188</v>
      </c>
      <c r="C848" s="27" t="s">
        <v>9374</v>
      </c>
      <c r="D848" s="30">
        <v>145</v>
      </c>
      <c r="E848" s="29">
        <v>22.27</v>
      </c>
      <c r="F848" s="28">
        <v>3229.15</v>
      </c>
      <c r="G848" s="27" t="s">
        <v>13</v>
      </c>
    </row>
    <row r="849" spans="2:7" s="25" customFormat="1" ht="13.35" customHeight="1">
      <c r="B849" s="27" t="s">
        <v>9188</v>
      </c>
      <c r="C849" s="27" t="s">
        <v>4159</v>
      </c>
      <c r="D849" s="30">
        <v>583</v>
      </c>
      <c r="E849" s="29">
        <v>22.26</v>
      </c>
      <c r="F849" s="28">
        <v>12977.58</v>
      </c>
      <c r="G849" s="27" t="s">
        <v>27</v>
      </c>
    </row>
    <row r="850" spans="2:7" s="25" customFormat="1" ht="13.35" customHeight="1">
      <c r="B850" s="27" t="s">
        <v>9188</v>
      </c>
      <c r="C850" s="27" t="s">
        <v>9375</v>
      </c>
      <c r="D850" s="30">
        <v>169</v>
      </c>
      <c r="E850" s="29">
        <v>22.24</v>
      </c>
      <c r="F850" s="28">
        <v>3758.56</v>
      </c>
      <c r="G850" s="27" t="s">
        <v>12</v>
      </c>
    </row>
    <row r="851" spans="2:7" s="25" customFormat="1" ht="13.35" customHeight="1">
      <c r="B851" s="27" t="s">
        <v>9188</v>
      </c>
      <c r="C851" s="27" t="s">
        <v>9375</v>
      </c>
      <c r="D851" s="30">
        <v>178</v>
      </c>
      <c r="E851" s="29">
        <v>22.24</v>
      </c>
      <c r="F851" s="28">
        <v>3958.72</v>
      </c>
      <c r="G851" s="27" t="s">
        <v>13</v>
      </c>
    </row>
    <row r="852" spans="2:7" s="25" customFormat="1" ht="13.35" customHeight="1">
      <c r="B852" s="27" t="s">
        <v>9188</v>
      </c>
      <c r="C852" s="27" t="s">
        <v>5149</v>
      </c>
      <c r="D852" s="30">
        <v>51</v>
      </c>
      <c r="E852" s="29">
        <v>22.24</v>
      </c>
      <c r="F852" s="28">
        <v>1134.24</v>
      </c>
      <c r="G852" s="27" t="s">
        <v>12</v>
      </c>
    </row>
    <row r="853" spans="2:7" s="25" customFormat="1" ht="13.35" customHeight="1">
      <c r="B853" s="27" t="s">
        <v>9188</v>
      </c>
      <c r="C853" s="27" t="s">
        <v>5149</v>
      </c>
      <c r="D853" s="30">
        <v>804</v>
      </c>
      <c r="E853" s="29">
        <v>22.24</v>
      </c>
      <c r="F853" s="28">
        <v>17880.96</v>
      </c>
      <c r="G853" s="27" t="s">
        <v>27</v>
      </c>
    </row>
    <row r="854" spans="2:7" s="25" customFormat="1" ht="13.35" customHeight="1">
      <c r="B854" s="27" t="s">
        <v>9188</v>
      </c>
      <c r="C854" s="27" t="s">
        <v>9376</v>
      </c>
      <c r="D854" s="30">
        <v>250</v>
      </c>
      <c r="E854" s="29">
        <v>22.25</v>
      </c>
      <c r="F854" s="28">
        <v>5562.5</v>
      </c>
      <c r="G854" s="27" t="s">
        <v>11</v>
      </c>
    </row>
    <row r="855" spans="2:7" s="25" customFormat="1" ht="13.35" customHeight="1">
      <c r="B855" s="27" t="s">
        <v>9188</v>
      </c>
      <c r="C855" s="27" t="s">
        <v>9376</v>
      </c>
      <c r="D855" s="30">
        <v>1340</v>
      </c>
      <c r="E855" s="29">
        <v>22.25</v>
      </c>
      <c r="F855" s="28">
        <v>29815</v>
      </c>
      <c r="G855" s="27" t="s">
        <v>12</v>
      </c>
    </row>
    <row r="856" spans="2:7" s="25" customFormat="1" ht="13.35" customHeight="1">
      <c r="B856" s="27" t="s">
        <v>9188</v>
      </c>
      <c r="C856" s="27" t="s">
        <v>9377</v>
      </c>
      <c r="D856" s="30">
        <v>267</v>
      </c>
      <c r="E856" s="29">
        <v>22.245000000000001</v>
      </c>
      <c r="F856" s="28">
        <v>5939.415</v>
      </c>
      <c r="G856" s="27" t="s">
        <v>12</v>
      </c>
    </row>
    <row r="857" spans="2:7" s="25" customFormat="1" ht="13.35" customHeight="1">
      <c r="B857" s="27" t="s">
        <v>9188</v>
      </c>
      <c r="C857" s="27" t="s">
        <v>9377</v>
      </c>
      <c r="D857" s="30">
        <v>429</v>
      </c>
      <c r="E857" s="29">
        <v>22.245000000000001</v>
      </c>
      <c r="F857" s="28">
        <v>9543.1049999999996</v>
      </c>
      <c r="G857" s="27" t="s">
        <v>12</v>
      </c>
    </row>
    <row r="858" spans="2:7" s="25" customFormat="1" ht="13.35" customHeight="1">
      <c r="B858" s="27" t="s">
        <v>9188</v>
      </c>
      <c r="C858" s="27" t="s">
        <v>9377</v>
      </c>
      <c r="D858" s="30">
        <v>420</v>
      </c>
      <c r="E858" s="29">
        <v>22.245000000000001</v>
      </c>
      <c r="F858" s="28">
        <v>9342.9</v>
      </c>
      <c r="G858" s="27" t="s">
        <v>12</v>
      </c>
    </row>
    <row r="859" spans="2:7" s="25" customFormat="1" ht="13.35" customHeight="1">
      <c r="B859" s="27" t="s">
        <v>9188</v>
      </c>
      <c r="C859" s="27" t="s">
        <v>9378</v>
      </c>
      <c r="D859" s="30">
        <v>597</v>
      </c>
      <c r="E859" s="29">
        <v>22.245000000000001</v>
      </c>
      <c r="F859" s="28">
        <v>13280.264999999999</v>
      </c>
      <c r="G859" s="27" t="s">
        <v>27</v>
      </c>
    </row>
    <row r="860" spans="2:7" s="25" customFormat="1" ht="13.35" customHeight="1">
      <c r="B860" s="27" t="s">
        <v>9188</v>
      </c>
      <c r="C860" s="27" t="s">
        <v>9379</v>
      </c>
      <c r="D860" s="30">
        <v>1301</v>
      </c>
      <c r="E860" s="29">
        <v>22.245000000000001</v>
      </c>
      <c r="F860" s="28">
        <v>28940.744999999999</v>
      </c>
      <c r="G860" s="27" t="s">
        <v>13</v>
      </c>
    </row>
    <row r="861" spans="2:7" s="25" customFormat="1" ht="13.35" customHeight="1">
      <c r="B861" s="27" t="s">
        <v>9188</v>
      </c>
      <c r="C861" s="27" t="s">
        <v>9379</v>
      </c>
      <c r="D861" s="30">
        <v>4</v>
      </c>
      <c r="E861" s="29">
        <v>22.245000000000001</v>
      </c>
      <c r="F861" s="28">
        <v>88.98</v>
      </c>
      <c r="G861" s="27" t="s">
        <v>13</v>
      </c>
    </row>
    <row r="862" spans="2:7" s="25" customFormat="1" ht="13.35" customHeight="1">
      <c r="B862" s="27" t="s">
        <v>9188</v>
      </c>
      <c r="C862" s="27" t="s">
        <v>9380</v>
      </c>
      <c r="D862" s="30">
        <v>5</v>
      </c>
      <c r="E862" s="29">
        <v>22.245000000000001</v>
      </c>
      <c r="F862" s="28">
        <v>111.22499999999999</v>
      </c>
      <c r="G862" s="27" t="s">
        <v>12</v>
      </c>
    </row>
    <row r="863" spans="2:7" s="25" customFormat="1" ht="13.35" customHeight="1">
      <c r="B863" s="27" t="s">
        <v>9188</v>
      </c>
      <c r="C863" s="27" t="s">
        <v>9380</v>
      </c>
      <c r="D863" s="30">
        <v>736</v>
      </c>
      <c r="E863" s="29">
        <v>22.245000000000001</v>
      </c>
      <c r="F863" s="28">
        <v>16372.32</v>
      </c>
      <c r="G863" s="27" t="s">
        <v>12</v>
      </c>
    </row>
    <row r="864" spans="2:7" s="25" customFormat="1" ht="13.35" customHeight="1">
      <c r="B864" s="27" t="s">
        <v>9188</v>
      </c>
      <c r="C864" s="27" t="s">
        <v>9380</v>
      </c>
      <c r="D864" s="30">
        <v>167</v>
      </c>
      <c r="E864" s="29">
        <v>22.245000000000001</v>
      </c>
      <c r="F864" s="28">
        <v>3714.915</v>
      </c>
      <c r="G864" s="27" t="s">
        <v>12</v>
      </c>
    </row>
    <row r="865" spans="2:7" s="25" customFormat="1" ht="13.35" customHeight="1">
      <c r="B865" s="27" t="s">
        <v>9188</v>
      </c>
      <c r="C865" s="27" t="s">
        <v>9380</v>
      </c>
      <c r="D865" s="30">
        <v>12</v>
      </c>
      <c r="E865" s="29">
        <v>22.245000000000001</v>
      </c>
      <c r="F865" s="28">
        <v>266.94</v>
      </c>
      <c r="G865" s="27" t="s">
        <v>12</v>
      </c>
    </row>
    <row r="866" spans="2:7" s="25" customFormat="1" ht="13.35" customHeight="1">
      <c r="B866" s="27" t="s">
        <v>9188</v>
      </c>
      <c r="C866" s="27" t="s">
        <v>9380</v>
      </c>
      <c r="D866" s="30">
        <v>283</v>
      </c>
      <c r="E866" s="29">
        <v>22.245000000000001</v>
      </c>
      <c r="F866" s="28">
        <v>6295.335</v>
      </c>
      <c r="G866" s="27" t="s">
        <v>13</v>
      </c>
    </row>
    <row r="867" spans="2:7" s="25" customFormat="1" ht="13.35" customHeight="1">
      <c r="B867" s="27" t="s">
        <v>9188</v>
      </c>
      <c r="C867" s="27" t="s">
        <v>9380</v>
      </c>
      <c r="D867" s="30">
        <v>101</v>
      </c>
      <c r="E867" s="29">
        <v>22.245000000000001</v>
      </c>
      <c r="F867" s="28">
        <v>2246.7449999999999</v>
      </c>
      <c r="G867" s="27" t="s">
        <v>13</v>
      </c>
    </row>
    <row r="868" spans="2:7" s="25" customFormat="1" ht="13.35" customHeight="1">
      <c r="B868" s="27" t="s">
        <v>9188</v>
      </c>
      <c r="C868" s="27" t="s">
        <v>9381</v>
      </c>
      <c r="D868" s="30">
        <v>119</v>
      </c>
      <c r="E868" s="29">
        <v>22.245000000000001</v>
      </c>
      <c r="F868" s="28">
        <v>2647.1550000000002</v>
      </c>
      <c r="G868" s="27" t="s">
        <v>27</v>
      </c>
    </row>
    <row r="869" spans="2:7" s="25" customFormat="1" ht="13.35" customHeight="1">
      <c r="B869" s="27" t="s">
        <v>9188</v>
      </c>
      <c r="C869" s="27" t="s">
        <v>9381</v>
      </c>
      <c r="D869" s="30">
        <v>511</v>
      </c>
      <c r="E869" s="29">
        <v>22.245000000000001</v>
      </c>
      <c r="F869" s="28">
        <v>11367.195</v>
      </c>
      <c r="G869" s="27" t="s">
        <v>27</v>
      </c>
    </row>
    <row r="870" spans="2:7" s="25" customFormat="1" ht="13.35" customHeight="1">
      <c r="B870" s="27" t="s">
        <v>9188</v>
      </c>
      <c r="C870" s="27" t="s">
        <v>9381</v>
      </c>
      <c r="D870" s="30">
        <v>554</v>
      </c>
      <c r="E870" s="29">
        <v>22.245000000000001</v>
      </c>
      <c r="F870" s="28">
        <v>12323.73</v>
      </c>
      <c r="G870" s="27" t="s">
        <v>27</v>
      </c>
    </row>
    <row r="871" spans="2:7" s="25" customFormat="1" ht="13.35" customHeight="1">
      <c r="B871" s="27" t="s">
        <v>9188</v>
      </c>
      <c r="C871" s="27" t="s">
        <v>9381</v>
      </c>
      <c r="D871" s="30">
        <v>133</v>
      </c>
      <c r="E871" s="29">
        <v>22.245000000000001</v>
      </c>
      <c r="F871" s="28">
        <v>2958.585</v>
      </c>
      <c r="G871" s="27" t="s">
        <v>27</v>
      </c>
    </row>
    <row r="872" spans="2:7" s="25" customFormat="1" ht="13.35" customHeight="1">
      <c r="B872" s="27" t="s">
        <v>9188</v>
      </c>
      <c r="C872" s="27" t="s">
        <v>9381</v>
      </c>
      <c r="D872" s="30">
        <v>100</v>
      </c>
      <c r="E872" s="29">
        <v>22.245000000000001</v>
      </c>
      <c r="F872" s="28">
        <v>2224.5</v>
      </c>
      <c r="G872" s="27" t="s">
        <v>27</v>
      </c>
    </row>
    <row r="873" spans="2:7" s="25" customFormat="1" ht="13.35" customHeight="1">
      <c r="B873" s="27" t="s">
        <v>9188</v>
      </c>
      <c r="C873" s="27" t="s">
        <v>9382</v>
      </c>
      <c r="D873" s="30">
        <v>250</v>
      </c>
      <c r="E873" s="29">
        <v>22.254999999999999</v>
      </c>
      <c r="F873" s="28">
        <v>5563.75</v>
      </c>
      <c r="G873" s="27" t="s">
        <v>27</v>
      </c>
    </row>
    <row r="874" spans="2:7" s="25" customFormat="1" ht="13.35" customHeight="1">
      <c r="B874" s="27" t="s">
        <v>9188</v>
      </c>
      <c r="C874" s="27" t="s">
        <v>9383</v>
      </c>
      <c r="D874" s="30">
        <v>924</v>
      </c>
      <c r="E874" s="29">
        <v>22.254999999999999</v>
      </c>
      <c r="F874" s="28">
        <v>20563.62</v>
      </c>
      <c r="G874" s="27" t="s">
        <v>27</v>
      </c>
    </row>
    <row r="875" spans="2:7" s="25" customFormat="1" ht="13.35" customHeight="1">
      <c r="B875" s="27" t="s">
        <v>9188</v>
      </c>
      <c r="C875" s="27" t="s">
        <v>9383</v>
      </c>
      <c r="D875" s="30">
        <v>319</v>
      </c>
      <c r="E875" s="29">
        <v>22.254999999999999</v>
      </c>
      <c r="F875" s="28">
        <v>7099.3450000000003</v>
      </c>
      <c r="G875" s="27" t="s">
        <v>27</v>
      </c>
    </row>
    <row r="876" spans="2:7" s="25" customFormat="1" ht="13.35" customHeight="1">
      <c r="B876" s="27" t="s">
        <v>9188</v>
      </c>
      <c r="C876" s="27" t="s">
        <v>8648</v>
      </c>
      <c r="D876" s="30">
        <v>182</v>
      </c>
      <c r="E876" s="29">
        <v>22.254999999999999</v>
      </c>
      <c r="F876" s="28">
        <v>4050.41</v>
      </c>
      <c r="G876" s="27" t="s">
        <v>11</v>
      </c>
    </row>
    <row r="877" spans="2:7" s="25" customFormat="1" ht="13.35" customHeight="1">
      <c r="B877" s="27" t="s">
        <v>9188</v>
      </c>
      <c r="C877" s="27" t="s">
        <v>8648</v>
      </c>
      <c r="D877" s="30">
        <v>229</v>
      </c>
      <c r="E877" s="29">
        <v>22.254999999999999</v>
      </c>
      <c r="F877" s="28">
        <v>5096.3950000000004</v>
      </c>
      <c r="G877" s="27" t="s">
        <v>12</v>
      </c>
    </row>
    <row r="878" spans="2:7" s="25" customFormat="1" ht="13.35" customHeight="1">
      <c r="B878" s="27" t="s">
        <v>9188</v>
      </c>
      <c r="C878" s="27" t="s">
        <v>8648</v>
      </c>
      <c r="D878" s="30">
        <v>825</v>
      </c>
      <c r="E878" s="29">
        <v>22.254999999999999</v>
      </c>
      <c r="F878" s="28">
        <v>18360.375</v>
      </c>
      <c r="G878" s="27" t="s">
        <v>27</v>
      </c>
    </row>
    <row r="879" spans="2:7" s="25" customFormat="1" ht="13.35" customHeight="1">
      <c r="B879" s="27" t="s">
        <v>9188</v>
      </c>
      <c r="C879" s="27" t="s">
        <v>8648</v>
      </c>
      <c r="D879" s="30">
        <v>176</v>
      </c>
      <c r="E879" s="29">
        <v>22.254999999999999</v>
      </c>
      <c r="F879" s="28">
        <v>3916.88</v>
      </c>
      <c r="G879" s="27" t="s">
        <v>13</v>
      </c>
    </row>
    <row r="880" spans="2:7" s="25" customFormat="1" ht="13.35" customHeight="1">
      <c r="B880" s="27" t="s">
        <v>9188</v>
      </c>
      <c r="C880" s="27" t="s">
        <v>9384</v>
      </c>
      <c r="D880" s="30">
        <v>461</v>
      </c>
      <c r="E880" s="29">
        <v>22.26</v>
      </c>
      <c r="F880" s="28">
        <v>10261.86</v>
      </c>
      <c r="G880" s="27" t="s">
        <v>27</v>
      </c>
    </row>
    <row r="881" spans="2:7" s="25" customFormat="1" ht="13.35" customHeight="1">
      <c r="B881" s="27" t="s">
        <v>9188</v>
      </c>
      <c r="C881" s="27" t="s">
        <v>6532</v>
      </c>
      <c r="D881" s="30">
        <v>811</v>
      </c>
      <c r="E881" s="29">
        <v>22.265000000000001</v>
      </c>
      <c r="F881" s="28">
        <v>18056.915000000001</v>
      </c>
      <c r="G881" s="27" t="s">
        <v>27</v>
      </c>
    </row>
    <row r="882" spans="2:7" s="25" customFormat="1" ht="13.35" customHeight="1">
      <c r="B882" s="27" t="s">
        <v>9188</v>
      </c>
      <c r="C882" s="27" t="s">
        <v>3382</v>
      </c>
      <c r="D882" s="30">
        <v>177</v>
      </c>
      <c r="E882" s="29">
        <v>22.265000000000001</v>
      </c>
      <c r="F882" s="28">
        <v>3940.9050000000002</v>
      </c>
      <c r="G882" s="27" t="s">
        <v>11</v>
      </c>
    </row>
    <row r="883" spans="2:7" s="25" customFormat="1" ht="13.35" customHeight="1">
      <c r="B883" s="27" t="s">
        <v>9188</v>
      </c>
      <c r="C883" s="27" t="s">
        <v>3382</v>
      </c>
      <c r="D883" s="30">
        <v>228</v>
      </c>
      <c r="E883" s="29">
        <v>22.265000000000001</v>
      </c>
      <c r="F883" s="28">
        <v>5076.42</v>
      </c>
      <c r="G883" s="27" t="s">
        <v>12</v>
      </c>
    </row>
    <row r="884" spans="2:7" s="25" customFormat="1" ht="13.35" customHeight="1">
      <c r="B884" s="27" t="s">
        <v>9188</v>
      </c>
      <c r="C884" s="27" t="s">
        <v>3382</v>
      </c>
      <c r="D884" s="30">
        <v>172</v>
      </c>
      <c r="E884" s="29">
        <v>22.265000000000001</v>
      </c>
      <c r="F884" s="28">
        <v>3829.58</v>
      </c>
      <c r="G884" s="27" t="s">
        <v>13</v>
      </c>
    </row>
    <row r="885" spans="2:7" s="25" customFormat="1" ht="13.35" customHeight="1">
      <c r="B885" s="27" t="s">
        <v>9188</v>
      </c>
      <c r="C885" s="27" t="s">
        <v>9385</v>
      </c>
      <c r="D885" s="30">
        <v>657</v>
      </c>
      <c r="E885" s="29">
        <v>22.26</v>
      </c>
      <c r="F885" s="28">
        <v>14624.82</v>
      </c>
      <c r="G885" s="27" t="s">
        <v>27</v>
      </c>
    </row>
    <row r="886" spans="2:7" s="25" customFormat="1" ht="13.35" customHeight="1">
      <c r="B886" s="27" t="s">
        <v>9188</v>
      </c>
      <c r="C886" s="27" t="s">
        <v>7408</v>
      </c>
      <c r="D886" s="30">
        <v>305</v>
      </c>
      <c r="E886" s="29">
        <v>22.265000000000001</v>
      </c>
      <c r="F886" s="28">
        <v>6790.8249999999998</v>
      </c>
      <c r="G886" s="27" t="s">
        <v>27</v>
      </c>
    </row>
    <row r="887" spans="2:7" s="25" customFormat="1" ht="13.35" customHeight="1">
      <c r="B887" s="27" t="s">
        <v>9188</v>
      </c>
      <c r="C887" s="27" t="s">
        <v>7408</v>
      </c>
      <c r="D887" s="30">
        <v>557</v>
      </c>
      <c r="E887" s="29">
        <v>22.265000000000001</v>
      </c>
      <c r="F887" s="28">
        <v>12401.605</v>
      </c>
      <c r="G887" s="27" t="s">
        <v>13</v>
      </c>
    </row>
    <row r="888" spans="2:7" s="25" customFormat="1" ht="13.35" customHeight="1">
      <c r="B888" s="27" t="s">
        <v>9188</v>
      </c>
      <c r="C888" s="27" t="s">
        <v>7408</v>
      </c>
      <c r="D888" s="30">
        <v>91</v>
      </c>
      <c r="E888" s="29">
        <v>22.265000000000001</v>
      </c>
      <c r="F888" s="28">
        <v>2026.115</v>
      </c>
      <c r="G888" s="27" t="s">
        <v>13</v>
      </c>
    </row>
    <row r="889" spans="2:7" s="25" customFormat="1" ht="13.35" customHeight="1">
      <c r="B889" s="27" t="s">
        <v>9188</v>
      </c>
      <c r="C889" s="27" t="s">
        <v>7408</v>
      </c>
      <c r="D889" s="30">
        <v>570</v>
      </c>
      <c r="E889" s="29">
        <v>22.265000000000001</v>
      </c>
      <c r="F889" s="28">
        <v>12691.05</v>
      </c>
      <c r="G889" s="27" t="s">
        <v>13</v>
      </c>
    </row>
    <row r="890" spans="2:7" s="25" customFormat="1" ht="13.35" customHeight="1">
      <c r="B890" s="27" t="s">
        <v>9188</v>
      </c>
      <c r="C890" s="27" t="s">
        <v>9386</v>
      </c>
      <c r="D890" s="30">
        <v>52</v>
      </c>
      <c r="E890" s="29">
        <v>22.27</v>
      </c>
      <c r="F890" s="28">
        <v>1158.04</v>
      </c>
      <c r="G890" s="27" t="s">
        <v>27</v>
      </c>
    </row>
    <row r="891" spans="2:7" s="25" customFormat="1" ht="13.35" customHeight="1">
      <c r="B891" s="27" t="s">
        <v>9188</v>
      </c>
      <c r="C891" s="27" t="s">
        <v>9386</v>
      </c>
      <c r="D891" s="30">
        <v>304</v>
      </c>
      <c r="E891" s="29">
        <v>22.27</v>
      </c>
      <c r="F891" s="28">
        <v>6770.08</v>
      </c>
      <c r="G891" s="27" t="s">
        <v>27</v>
      </c>
    </row>
    <row r="892" spans="2:7" s="25" customFormat="1" ht="13.35" customHeight="1">
      <c r="B892" s="27" t="s">
        <v>9188</v>
      </c>
      <c r="C892" s="27" t="s">
        <v>9387</v>
      </c>
      <c r="D892" s="30">
        <v>209</v>
      </c>
      <c r="E892" s="29">
        <v>22.27</v>
      </c>
      <c r="F892" s="28">
        <v>4654.43</v>
      </c>
      <c r="G892" s="27" t="s">
        <v>12</v>
      </c>
    </row>
    <row r="893" spans="2:7" s="25" customFormat="1" ht="13.35" customHeight="1">
      <c r="B893" s="27" t="s">
        <v>9188</v>
      </c>
      <c r="C893" s="27" t="s">
        <v>9387</v>
      </c>
      <c r="D893" s="30">
        <v>637</v>
      </c>
      <c r="E893" s="29">
        <v>22.27</v>
      </c>
      <c r="F893" s="28">
        <v>14185.99</v>
      </c>
      <c r="G893" s="27" t="s">
        <v>27</v>
      </c>
    </row>
    <row r="894" spans="2:7" s="25" customFormat="1" ht="13.35" customHeight="1">
      <c r="B894" s="27" t="s">
        <v>9188</v>
      </c>
      <c r="C894" s="27" t="s">
        <v>9387</v>
      </c>
      <c r="D894" s="30">
        <v>76</v>
      </c>
      <c r="E894" s="29">
        <v>22.27</v>
      </c>
      <c r="F894" s="28">
        <v>1692.52</v>
      </c>
      <c r="G894" s="27" t="s">
        <v>27</v>
      </c>
    </row>
    <row r="895" spans="2:7" s="25" customFormat="1" ht="13.35" customHeight="1">
      <c r="B895" s="27" t="s">
        <v>9188</v>
      </c>
      <c r="C895" s="27" t="s">
        <v>9388</v>
      </c>
      <c r="D895" s="30">
        <v>305</v>
      </c>
      <c r="E895" s="29">
        <v>22.31</v>
      </c>
      <c r="F895" s="28">
        <v>6804.55</v>
      </c>
      <c r="G895" s="27" t="s">
        <v>27</v>
      </c>
    </row>
    <row r="896" spans="2:7" s="25" customFormat="1" ht="13.35" customHeight="1">
      <c r="B896" s="27" t="s">
        <v>9188</v>
      </c>
      <c r="C896" s="27" t="s">
        <v>9388</v>
      </c>
      <c r="D896" s="30">
        <v>632</v>
      </c>
      <c r="E896" s="29">
        <v>22.31</v>
      </c>
      <c r="F896" s="28">
        <v>14099.92</v>
      </c>
      <c r="G896" s="27" t="s">
        <v>27</v>
      </c>
    </row>
    <row r="897" spans="2:7" s="25" customFormat="1" ht="13.35" customHeight="1">
      <c r="B897" s="27" t="s">
        <v>9188</v>
      </c>
      <c r="C897" s="27" t="s">
        <v>9388</v>
      </c>
      <c r="D897" s="30">
        <v>254</v>
      </c>
      <c r="E897" s="29">
        <v>22.31</v>
      </c>
      <c r="F897" s="28">
        <v>5666.74</v>
      </c>
      <c r="G897" s="27" t="s">
        <v>27</v>
      </c>
    </row>
    <row r="898" spans="2:7" s="25" customFormat="1" ht="13.35" customHeight="1">
      <c r="B898" s="27" t="s">
        <v>9188</v>
      </c>
      <c r="C898" s="27" t="s">
        <v>288</v>
      </c>
      <c r="D898" s="30">
        <v>196</v>
      </c>
      <c r="E898" s="29">
        <v>22.305</v>
      </c>
      <c r="F898" s="28">
        <v>4371.78</v>
      </c>
      <c r="G898" s="27" t="s">
        <v>12</v>
      </c>
    </row>
    <row r="899" spans="2:7" s="25" customFormat="1" ht="13.35" customHeight="1">
      <c r="B899" s="27" t="s">
        <v>9188</v>
      </c>
      <c r="C899" s="27" t="s">
        <v>3340</v>
      </c>
      <c r="D899" s="30">
        <v>488</v>
      </c>
      <c r="E899" s="29">
        <v>22.31</v>
      </c>
      <c r="F899" s="28">
        <v>10887.28</v>
      </c>
      <c r="G899" s="27" t="s">
        <v>11</v>
      </c>
    </row>
    <row r="900" spans="2:7" s="25" customFormat="1" ht="13.35" customHeight="1">
      <c r="B900" s="27" t="s">
        <v>9188</v>
      </c>
      <c r="C900" s="27" t="s">
        <v>3340</v>
      </c>
      <c r="D900" s="30">
        <v>200</v>
      </c>
      <c r="E900" s="29">
        <v>22.31</v>
      </c>
      <c r="F900" s="28">
        <v>4462</v>
      </c>
      <c r="G900" s="27" t="s">
        <v>11</v>
      </c>
    </row>
    <row r="901" spans="2:7" s="25" customFormat="1" ht="13.35" customHeight="1">
      <c r="B901" s="27" t="s">
        <v>9188</v>
      </c>
      <c r="C901" s="27" t="s">
        <v>3340</v>
      </c>
      <c r="D901" s="30">
        <v>213</v>
      </c>
      <c r="E901" s="29">
        <v>22.31</v>
      </c>
      <c r="F901" s="28">
        <v>4752.03</v>
      </c>
      <c r="G901" s="27" t="s">
        <v>13</v>
      </c>
    </row>
    <row r="902" spans="2:7" s="25" customFormat="1" ht="13.35" customHeight="1">
      <c r="B902" s="27" t="s">
        <v>9188</v>
      </c>
      <c r="C902" s="27" t="s">
        <v>3340</v>
      </c>
      <c r="D902" s="30">
        <v>95</v>
      </c>
      <c r="E902" s="29">
        <v>22.31</v>
      </c>
      <c r="F902" s="28">
        <v>2119.4499999999998</v>
      </c>
      <c r="G902" s="27" t="s">
        <v>13</v>
      </c>
    </row>
    <row r="903" spans="2:7" s="25" customFormat="1" ht="13.35" customHeight="1">
      <c r="B903" s="27" t="s">
        <v>9188</v>
      </c>
      <c r="C903" s="27" t="s">
        <v>3340</v>
      </c>
      <c r="D903" s="30">
        <v>305</v>
      </c>
      <c r="E903" s="29">
        <v>22.31</v>
      </c>
      <c r="F903" s="28">
        <v>6804.55</v>
      </c>
      <c r="G903" s="27" t="s">
        <v>13</v>
      </c>
    </row>
    <row r="904" spans="2:7" s="25" customFormat="1" ht="13.35" customHeight="1">
      <c r="B904" s="27" t="s">
        <v>9188</v>
      </c>
      <c r="C904" s="27" t="s">
        <v>9389</v>
      </c>
      <c r="D904" s="30">
        <v>66</v>
      </c>
      <c r="E904" s="29">
        <v>22.324999999999999</v>
      </c>
      <c r="F904" s="28">
        <v>1473.45</v>
      </c>
      <c r="G904" s="27" t="s">
        <v>12</v>
      </c>
    </row>
    <row r="905" spans="2:7" s="25" customFormat="1" ht="13.35" customHeight="1">
      <c r="B905" s="27" t="s">
        <v>9188</v>
      </c>
      <c r="C905" s="27" t="s">
        <v>9389</v>
      </c>
      <c r="D905" s="30">
        <v>300</v>
      </c>
      <c r="E905" s="29">
        <v>22.324999999999999</v>
      </c>
      <c r="F905" s="28">
        <v>6697.5</v>
      </c>
      <c r="G905" s="27" t="s">
        <v>27</v>
      </c>
    </row>
    <row r="906" spans="2:7" s="25" customFormat="1" ht="13.35" customHeight="1">
      <c r="B906" s="27" t="s">
        <v>9188</v>
      </c>
      <c r="C906" s="27" t="s">
        <v>9389</v>
      </c>
      <c r="D906" s="30">
        <v>400</v>
      </c>
      <c r="E906" s="29">
        <v>22.324999999999999</v>
      </c>
      <c r="F906" s="28">
        <v>8930</v>
      </c>
      <c r="G906" s="27" t="s">
        <v>27</v>
      </c>
    </row>
    <row r="907" spans="2:7" s="25" customFormat="1" ht="13.35" customHeight="1">
      <c r="B907" s="27" t="s">
        <v>9188</v>
      </c>
      <c r="C907" s="27" t="s">
        <v>7822</v>
      </c>
      <c r="D907" s="30">
        <v>877</v>
      </c>
      <c r="E907" s="29">
        <v>22.324999999999999</v>
      </c>
      <c r="F907" s="28">
        <v>19579.025000000001</v>
      </c>
      <c r="G907" s="27" t="s">
        <v>27</v>
      </c>
    </row>
    <row r="908" spans="2:7" s="25" customFormat="1" ht="13.35" customHeight="1">
      <c r="B908" s="27" t="s">
        <v>9188</v>
      </c>
      <c r="C908" s="27" t="s">
        <v>834</v>
      </c>
      <c r="D908" s="30">
        <v>172</v>
      </c>
      <c r="E908" s="29">
        <v>22.33</v>
      </c>
      <c r="F908" s="28">
        <v>3840.76</v>
      </c>
      <c r="G908" s="27" t="s">
        <v>27</v>
      </c>
    </row>
    <row r="909" spans="2:7" s="25" customFormat="1" ht="13.35" customHeight="1">
      <c r="B909" s="27" t="s">
        <v>9188</v>
      </c>
      <c r="C909" s="27" t="s">
        <v>834</v>
      </c>
      <c r="D909" s="30">
        <v>190</v>
      </c>
      <c r="E909" s="29">
        <v>22.33</v>
      </c>
      <c r="F909" s="28">
        <v>4242.7</v>
      </c>
      <c r="G909" s="27" t="s">
        <v>27</v>
      </c>
    </row>
    <row r="910" spans="2:7" s="25" customFormat="1" ht="13.35" customHeight="1">
      <c r="B910" s="27" t="s">
        <v>9188</v>
      </c>
      <c r="C910" s="27" t="s">
        <v>834</v>
      </c>
      <c r="D910" s="30">
        <v>295</v>
      </c>
      <c r="E910" s="29">
        <v>22.33</v>
      </c>
      <c r="F910" s="28">
        <v>6587.35</v>
      </c>
      <c r="G910" s="27" t="s">
        <v>27</v>
      </c>
    </row>
    <row r="911" spans="2:7" s="25" customFormat="1" ht="13.35" customHeight="1">
      <c r="B911" s="27" t="s">
        <v>9188</v>
      </c>
      <c r="C911" s="27" t="s">
        <v>9390</v>
      </c>
      <c r="D911" s="30">
        <v>150</v>
      </c>
      <c r="E911" s="29">
        <v>22.33</v>
      </c>
      <c r="F911" s="28">
        <v>3349.5</v>
      </c>
      <c r="G911" s="27" t="s">
        <v>11</v>
      </c>
    </row>
    <row r="912" spans="2:7" s="25" customFormat="1" ht="13.35" customHeight="1">
      <c r="B912" s="27" t="s">
        <v>9188</v>
      </c>
      <c r="C912" s="27" t="s">
        <v>9390</v>
      </c>
      <c r="D912" s="30">
        <v>6</v>
      </c>
      <c r="E912" s="29">
        <v>22.33</v>
      </c>
      <c r="F912" s="28">
        <v>133.97999999999999</v>
      </c>
      <c r="G912" s="27" t="s">
        <v>12</v>
      </c>
    </row>
    <row r="913" spans="2:7" s="25" customFormat="1" ht="13.35" customHeight="1">
      <c r="B913" s="27" t="s">
        <v>9188</v>
      </c>
      <c r="C913" s="27" t="s">
        <v>9390</v>
      </c>
      <c r="D913" s="30">
        <v>287</v>
      </c>
      <c r="E913" s="29">
        <v>22.33</v>
      </c>
      <c r="F913" s="28">
        <v>6408.71</v>
      </c>
      <c r="G913" s="27" t="s">
        <v>12</v>
      </c>
    </row>
    <row r="914" spans="2:7" s="25" customFormat="1" ht="13.35" customHeight="1">
      <c r="B914" s="27" t="s">
        <v>9188</v>
      </c>
      <c r="C914" s="27" t="s">
        <v>9390</v>
      </c>
      <c r="D914" s="30">
        <v>818</v>
      </c>
      <c r="E914" s="29">
        <v>22.33</v>
      </c>
      <c r="F914" s="28">
        <v>18265.939999999999</v>
      </c>
      <c r="G914" s="27" t="s">
        <v>12</v>
      </c>
    </row>
    <row r="915" spans="2:7" s="25" customFormat="1" ht="13.35" customHeight="1">
      <c r="B915" s="27" t="s">
        <v>9188</v>
      </c>
      <c r="C915" s="27" t="s">
        <v>8421</v>
      </c>
      <c r="D915" s="30">
        <v>173</v>
      </c>
      <c r="E915" s="29">
        <v>22.324999999999999</v>
      </c>
      <c r="F915" s="28">
        <v>3862.2249999999999</v>
      </c>
      <c r="G915" s="27" t="s">
        <v>12</v>
      </c>
    </row>
    <row r="916" spans="2:7" s="25" customFormat="1" ht="13.35" customHeight="1">
      <c r="B916" s="27" t="s">
        <v>9188</v>
      </c>
      <c r="C916" s="27" t="s">
        <v>8421</v>
      </c>
      <c r="D916" s="30">
        <v>94</v>
      </c>
      <c r="E916" s="29">
        <v>22.324999999999999</v>
      </c>
      <c r="F916" s="28">
        <v>2098.5500000000002</v>
      </c>
      <c r="G916" s="27" t="s">
        <v>27</v>
      </c>
    </row>
    <row r="917" spans="2:7" s="25" customFormat="1" ht="13.35" customHeight="1">
      <c r="B917" s="27" t="s">
        <v>9188</v>
      </c>
      <c r="C917" s="27" t="s">
        <v>8421</v>
      </c>
      <c r="D917" s="30">
        <v>514</v>
      </c>
      <c r="E917" s="29">
        <v>22.324999999999999</v>
      </c>
      <c r="F917" s="28">
        <v>11475.05</v>
      </c>
      <c r="G917" s="27" t="s">
        <v>27</v>
      </c>
    </row>
    <row r="918" spans="2:7" s="25" customFormat="1" ht="13.35" customHeight="1">
      <c r="B918" s="27" t="s">
        <v>9188</v>
      </c>
      <c r="C918" s="27" t="s">
        <v>9391</v>
      </c>
      <c r="D918" s="30">
        <v>198</v>
      </c>
      <c r="E918" s="29">
        <v>22.315000000000001</v>
      </c>
      <c r="F918" s="28">
        <v>4418.37</v>
      </c>
      <c r="G918" s="27" t="s">
        <v>11</v>
      </c>
    </row>
    <row r="919" spans="2:7" s="25" customFormat="1" ht="13.35" customHeight="1">
      <c r="B919" s="27" t="s">
        <v>9188</v>
      </c>
      <c r="C919" s="27" t="s">
        <v>292</v>
      </c>
      <c r="D919" s="30">
        <v>89</v>
      </c>
      <c r="E919" s="29">
        <v>22.31</v>
      </c>
      <c r="F919" s="28">
        <v>1985.59</v>
      </c>
      <c r="G919" s="27" t="s">
        <v>12</v>
      </c>
    </row>
    <row r="920" spans="2:7" s="25" customFormat="1" ht="13.35" customHeight="1">
      <c r="B920" s="27" t="s">
        <v>9188</v>
      </c>
      <c r="C920" s="27" t="s">
        <v>1987</v>
      </c>
      <c r="D920" s="30">
        <v>73</v>
      </c>
      <c r="E920" s="29">
        <v>22.31</v>
      </c>
      <c r="F920" s="28">
        <v>1628.63</v>
      </c>
      <c r="G920" s="27" t="s">
        <v>12</v>
      </c>
    </row>
    <row r="921" spans="2:7" s="25" customFormat="1" ht="13.35" customHeight="1">
      <c r="B921" s="27" t="s">
        <v>9188</v>
      </c>
      <c r="C921" s="27" t="s">
        <v>1987</v>
      </c>
      <c r="D921" s="30">
        <v>550</v>
      </c>
      <c r="E921" s="29">
        <v>22.31</v>
      </c>
      <c r="F921" s="28">
        <v>12270.5</v>
      </c>
      <c r="G921" s="27" t="s">
        <v>27</v>
      </c>
    </row>
    <row r="922" spans="2:7" s="25" customFormat="1" ht="13.35" customHeight="1">
      <c r="B922" s="27" t="s">
        <v>9188</v>
      </c>
      <c r="C922" s="27" t="s">
        <v>9392</v>
      </c>
      <c r="D922" s="30">
        <v>588</v>
      </c>
      <c r="E922" s="29">
        <v>22.31</v>
      </c>
      <c r="F922" s="28">
        <v>13118.28</v>
      </c>
      <c r="G922" s="27" t="s">
        <v>27</v>
      </c>
    </row>
    <row r="923" spans="2:7" s="25" customFormat="1" ht="13.35" customHeight="1">
      <c r="B923" s="27" t="s">
        <v>9188</v>
      </c>
      <c r="C923" s="27" t="s">
        <v>9392</v>
      </c>
      <c r="D923" s="30">
        <v>270</v>
      </c>
      <c r="E923" s="29">
        <v>22.31</v>
      </c>
      <c r="F923" s="28">
        <v>6023.7</v>
      </c>
      <c r="G923" s="27" t="s">
        <v>27</v>
      </c>
    </row>
    <row r="924" spans="2:7" s="25" customFormat="1" ht="13.35" customHeight="1">
      <c r="B924" s="27" t="s">
        <v>9188</v>
      </c>
      <c r="C924" s="27" t="s">
        <v>9392</v>
      </c>
      <c r="D924" s="30">
        <v>89</v>
      </c>
      <c r="E924" s="29">
        <v>22.31</v>
      </c>
      <c r="F924" s="28">
        <v>1985.59</v>
      </c>
      <c r="G924" s="27" t="s">
        <v>27</v>
      </c>
    </row>
    <row r="925" spans="2:7" s="25" customFormat="1" ht="13.35" customHeight="1">
      <c r="B925" s="27" t="s">
        <v>9188</v>
      </c>
      <c r="C925" s="27" t="s">
        <v>6679</v>
      </c>
      <c r="D925" s="30">
        <v>91</v>
      </c>
      <c r="E925" s="29">
        <v>22.31</v>
      </c>
      <c r="F925" s="28">
        <v>2030.21</v>
      </c>
      <c r="G925" s="27" t="s">
        <v>27</v>
      </c>
    </row>
    <row r="926" spans="2:7" s="25" customFormat="1" ht="13.35" customHeight="1">
      <c r="B926" s="27" t="s">
        <v>9188</v>
      </c>
      <c r="C926" s="27" t="s">
        <v>6679</v>
      </c>
      <c r="D926" s="30">
        <v>941</v>
      </c>
      <c r="E926" s="29">
        <v>22.31</v>
      </c>
      <c r="F926" s="28">
        <v>20993.71</v>
      </c>
      <c r="G926" s="27" t="s">
        <v>27</v>
      </c>
    </row>
    <row r="927" spans="2:7" s="25" customFormat="1" ht="13.35" customHeight="1">
      <c r="B927" s="27" t="s">
        <v>9188</v>
      </c>
      <c r="C927" s="27" t="s">
        <v>5805</v>
      </c>
      <c r="D927" s="30">
        <v>684</v>
      </c>
      <c r="E927" s="29">
        <v>22.305</v>
      </c>
      <c r="F927" s="28">
        <v>15256.62</v>
      </c>
      <c r="G927" s="27" t="s">
        <v>27</v>
      </c>
    </row>
    <row r="928" spans="2:7" s="25" customFormat="1" ht="13.35" customHeight="1">
      <c r="B928" s="27" t="s">
        <v>9188</v>
      </c>
      <c r="C928" s="27" t="s">
        <v>8892</v>
      </c>
      <c r="D928" s="30">
        <v>192</v>
      </c>
      <c r="E928" s="29">
        <v>22.305</v>
      </c>
      <c r="F928" s="28">
        <v>4282.5600000000004</v>
      </c>
      <c r="G928" s="27" t="s">
        <v>12</v>
      </c>
    </row>
    <row r="929" spans="2:7" s="25" customFormat="1" ht="13.35" customHeight="1">
      <c r="B929" s="27" t="s">
        <v>9188</v>
      </c>
      <c r="C929" s="27" t="s">
        <v>2848</v>
      </c>
      <c r="D929" s="30">
        <v>42</v>
      </c>
      <c r="E929" s="29">
        <v>22.305</v>
      </c>
      <c r="F929" s="28">
        <v>936.81</v>
      </c>
      <c r="G929" s="27" t="s">
        <v>27</v>
      </c>
    </row>
    <row r="930" spans="2:7" s="25" customFormat="1" ht="13.35" customHeight="1">
      <c r="B930" s="27" t="s">
        <v>9188</v>
      </c>
      <c r="C930" s="27" t="s">
        <v>2848</v>
      </c>
      <c r="D930" s="30">
        <v>300</v>
      </c>
      <c r="E930" s="29">
        <v>22.305</v>
      </c>
      <c r="F930" s="28">
        <v>6691.5</v>
      </c>
      <c r="G930" s="27" t="s">
        <v>27</v>
      </c>
    </row>
    <row r="931" spans="2:7" s="25" customFormat="1" ht="13.35" customHeight="1">
      <c r="B931" s="27" t="s">
        <v>9188</v>
      </c>
      <c r="C931" s="27" t="s">
        <v>2848</v>
      </c>
      <c r="D931" s="30">
        <v>250</v>
      </c>
      <c r="E931" s="29">
        <v>22.305</v>
      </c>
      <c r="F931" s="28">
        <v>5576.25</v>
      </c>
      <c r="G931" s="27" t="s">
        <v>27</v>
      </c>
    </row>
    <row r="932" spans="2:7" s="25" customFormat="1" ht="13.35" customHeight="1">
      <c r="B932" s="27" t="s">
        <v>9188</v>
      </c>
      <c r="C932" s="27" t="s">
        <v>2848</v>
      </c>
      <c r="D932" s="30">
        <v>250</v>
      </c>
      <c r="E932" s="29">
        <v>22.305</v>
      </c>
      <c r="F932" s="28">
        <v>5576.25</v>
      </c>
      <c r="G932" s="27" t="s">
        <v>27</v>
      </c>
    </row>
    <row r="933" spans="2:7" s="25" customFormat="1" ht="13.35" customHeight="1">
      <c r="B933" s="27" t="s">
        <v>9188</v>
      </c>
      <c r="C933" s="27" t="s">
        <v>2848</v>
      </c>
      <c r="D933" s="30">
        <v>250</v>
      </c>
      <c r="E933" s="29">
        <v>22.305</v>
      </c>
      <c r="F933" s="28">
        <v>5576.25</v>
      </c>
      <c r="G933" s="27" t="s">
        <v>27</v>
      </c>
    </row>
    <row r="934" spans="2:7" s="25" customFormat="1" ht="13.35" customHeight="1">
      <c r="B934" s="27" t="s">
        <v>9188</v>
      </c>
      <c r="C934" s="27" t="s">
        <v>2848</v>
      </c>
      <c r="D934" s="30">
        <v>250</v>
      </c>
      <c r="E934" s="29">
        <v>22.305</v>
      </c>
      <c r="F934" s="28">
        <v>5576.25</v>
      </c>
      <c r="G934" s="27" t="s">
        <v>27</v>
      </c>
    </row>
    <row r="935" spans="2:7" s="25" customFormat="1" ht="13.35" customHeight="1">
      <c r="B935" s="27" t="s">
        <v>9188</v>
      </c>
      <c r="C935" s="27" t="s">
        <v>2848</v>
      </c>
      <c r="D935" s="30">
        <v>396</v>
      </c>
      <c r="E935" s="29">
        <v>22.305</v>
      </c>
      <c r="F935" s="28">
        <v>8832.7800000000007</v>
      </c>
      <c r="G935" s="27" t="s">
        <v>27</v>
      </c>
    </row>
    <row r="936" spans="2:7" s="25" customFormat="1" ht="13.35" customHeight="1">
      <c r="B936" s="27" t="s">
        <v>9188</v>
      </c>
      <c r="C936" s="27" t="s">
        <v>9393</v>
      </c>
      <c r="D936" s="30">
        <v>162</v>
      </c>
      <c r="E936" s="29">
        <v>22.305</v>
      </c>
      <c r="F936" s="28">
        <v>3613.41</v>
      </c>
      <c r="G936" s="27" t="s">
        <v>13</v>
      </c>
    </row>
    <row r="937" spans="2:7" s="25" customFormat="1" ht="13.35" customHeight="1">
      <c r="B937" s="27" t="s">
        <v>9188</v>
      </c>
      <c r="C937" s="27" t="s">
        <v>9393</v>
      </c>
      <c r="D937" s="30">
        <v>250</v>
      </c>
      <c r="E937" s="29">
        <v>22.305</v>
      </c>
      <c r="F937" s="28">
        <v>5576.25</v>
      </c>
      <c r="G937" s="27" t="s">
        <v>13</v>
      </c>
    </row>
    <row r="938" spans="2:7" s="25" customFormat="1" ht="13.35" customHeight="1">
      <c r="B938" s="27" t="s">
        <v>9188</v>
      </c>
      <c r="C938" s="27" t="s">
        <v>9393</v>
      </c>
      <c r="D938" s="30">
        <v>1</v>
      </c>
      <c r="E938" s="29">
        <v>22.305</v>
      </c>
      <c r="F938" s="28">
        <v>22.305</v>
      </c>
      <c r="G938" s="27" t="s">
        <v>13</v>
      </c>
    </row>
    <row r="939" spans="2:7" s="25" customFormat="1" ht="13.35" customHeight="1">
      <c r="B939" s="27" t="s">
        <v>9188</v>
      </c>
      <c r="C939" s="27" t="s">
        <v>9393</v>
      </c>
      <c r="D939" s="30">
        <v>250</v>
      </c>
      <c r="E939" s="29">
        <v>22.305</v>
      </c>
      <c r="F939" s="28">
        <v>5576.25</v>
      </c>
      <c r="G939" s="27" t="s">
        <v>13</v>
      </c>
    </row>
    <row r="940" spans="2:7" s="25" customFormat="1" ht="13.35" customHeight="1">
      <c r="B940" s="27" t="s">
        <v>9188</v>
      </c>
      <c r="C940" s="27" t="s">
        <v>9393</v>
      </c>
      <c r="D940" s="30">
        <v>166</v>
      </c>
      <c r="E940" s="29">
        <v>22.305</v>
      </c>
      <c r="F940" s="28">
        <v>3702.63</v>
      </c>
      <c r="G940" s="27" t="s">
        <v>13</v>
      </c>
    </row>
    <row r="941" spans="2:7" s="25" customFormat="1" ht="13.35" customHeight="1">
      <c r="B941" s="27" t="s">
        <v>9188</v>
      </c>
      <c r="C941" s="27" t="s">
        <v>9393</v>
      </c>
      <c r="D941" s="30">
        <v>413</v>
      </c>
      <c r="E941" s="29">
        <v>22.305</v>
      </c>
      <c r="F941" s="28">
        <v>9211.9650000000001</v>
      </c>
      <c r="G941" s="27" t="s">
        <v>13</v>
      </c>
    </row>
    <row r="942" spans="2:7" s="25" customFormat="1" ht="13.35" customHeight="1">
      <c r="B942" s="27" t="s">
        <v>9188</v>
      </c>
      <c r="C942" s="27" t="s">
        <v>6525</v>
      </c>
      <c r="D942" s="30">
        <v>718</v>
      </c>
      <c r="E942" s="29">
        <v>22.305</v>
      </c>
      <c r="F942" s="28">
        <v>16014.99</v>
      </c>
      <c r="G942" s="27" t="s">
        <v>13</v>
      </c>
    </row>
    <row r="943" spans="2:7" s="25" customFormat="1" ht="13.35" customHeight="1">
      <c r="B943" s="27" t="s">
        <v>9188</v>
      </c>
      <c r="C943" s="27" t="s">
        <v>3750</v>
      </c>
      <c r="D943" s="30">
        <v>173</v>
      </c>
      <c r="E943" s="29">
        <v>22.3</v>
      </c>
      <c r="F943" s="28">
        <v>3857.9</v>
      </c>
      <c r="G943" s="27" t="s">
        <v>12</v>
      </c>
    </row>
    <row r="944" spans="2:7" s="25" customFormat="1" ht="13.35" customHeight="1">
      <c r="B944" s="27" t="s">
        <v>9188</v>
      </c>
      <c r="C944" s="27" t="s">
        <v>3750</v>
      </c>
      <c r="D944" s="30">
        <v>584</v>
      </c>
      <c r="E944" s="29">
        <v>22.3</v>
      </c>
      <c r="F944" s="28">
        <v>13023.2</v>
      </c>
      <c r="G944" s="27" t="s">
        <v>27</v>
      </c>
    </row>
    <row r="945" spans="2:7" s="25" customFormat="1" ht="13.35" customHeight="1">
      <c r="B945" s="27" t="s">
        <v>9188</v>
      </c>
      <c r="C945" s="27" t="s">
        <v>9394</v>
      </c>
      <c r="D945" s="30">
        <v>668</v>
      </c>
      <c r="E945" s="29">
        <v>22.29</v>
      </c>
      <c r="F945" s="28">
        <v>14889.72</v>
      </c>
      <c r="G945" s="27" t="s">
        <v>27</v>
      </c>
    </row>
    <row r="946" spans="2:7" s="25" customFormat="1" ht="13.35" customHeight="1">
      <c r="B946" s="27" t="s">
        <v>9188</v>
      </c>
      <c r="C946" s="27" t="s">
        <v>4968</v>
      </c>
      <c r="D946" s="30">
        <v>198</v>
      </c>
      <c r="E946" s="29">
        <v>22.28</v>
      </c>
      <c r="F946" s="28">
        <v>4411.4399999999996</v>
      </c>
      <c r="G946" s="27" t="s">
        <v>12</v>
      </c>
    </row>
    <row r="947" spans="2:7" s="25" customFormat="1" ht="13.35" customHeight="1">
      <c r="B947" s="27" t="s">
        <v>9188</v>
      </c>
      <c r="C947" s="27" t="s">
        <v>4968</v>
      </c>
      <c r="D947" s="30">
        <v>686</v>
      </c>
      <c r="E947" s="29">
        <v>22.28</v>
      </c>
      <c r="F947" s="28">
        <v>15284.08</v>
      </c>
      <c r="G947" s="27" t="s">
        <v>27</v>
      </c>
    </row>
    <row r="948" spans="2:7" s="25" customFormat="1" ht="13.35" customHeight="1">
      <c r="B948" s="27" t="s">
        <v>9188</v>
      </c>
      <c r="C948" s="27" t="s">
        <v>9395</v>
      </c>
      <c r="D948" s="30">
        <v>66</v>
      </c>
      <c r="E948" s="29">
        <v>22.274999999999999</v>
      </c>
      <c r="F948" s="28">
        <v>1470.15</v>
      </c>
      <c r="G948" s="27" t="s">
        <v>12</v>
      </c>
    </row>
    <row r="949" spans="2:7" s="25" customFormat="1" ht="13.35" customHeight="1">
      <c r="B949" s="27" t="s">
        <v>9188</v>
      </c>
      <c r="C949" s="27" t="s">
        <v>9395</v>
      </c>
      <c r="D949" s="30">
        <v>98</v>
      </c>
      <c r="E949" s="29">
        <v>22.274999999999999</v>
      </c>
      <c r="F949" s="28">
        <v>2182.9499999999998</v>
      </c>
      <c r="G949" s="27" t="s">
        <v>12</v>
      </c>
    </row>
    <row r="950" spans="2:7" s="25" customFormat="1" ht="13.35" customHeight="1">
      <c r="B950" s="27" t="s">
        <v>9188</v>
      </c>
      <c r="C950" s="27" t="s">
        <v>9395</v>
      </c>
      <c r="D950" s="30">
        <v>170</v>
      </c>
      <c r="E950" s="29">
        <v>22.274999999999999</v>
      </c>
      <c r="F950" s="28">
        <v>3786.75</v>
      </c>
      <c r="G950" s="27" t="s">
        <v>27</v>
      </c>
    </row>
    <row r="951" spans="2:7" s="25" customFormat="1" ht="13.35" customHeight="1">
      <c r="B951" s="27" t="s">
        <v>9188</v>
      </c>
      <c r="C951" s="27" t="s">
        <v>9395</v>
      </c>
      <c r="D951" s="30">
        <v>395</v>
      </c>
      <c r="E951" s="29">
        <v>22.274999999999999</v>
      </c>
      <c r="F951" s="28">
        <v>8798.625</v>
      </c>
      <c r="G951" s="27" t="s">
        <v>27</v>
      </c>
    </row>
    <row r="952" spans="2:7" s="25" customFormat="1" ht="13.35" customHeight="1">
      <c r="B952" s="27" t="s">
        <v>9188</v>
      </c>
      <c r="C952" s="27" t="s">
        <v>9396</v>
      </c>
      <c r="D952" s="30">
        <v>234</v>
      </c>
      <c r="E952" s="29">
        <v>22.29</v>
      </c>
      <c r="F952" s="28">
        <v>5215.8599999999997</v>
      </c>
      <c r="G952" s="27" t="s">
        <v>12</v>
      </c>
    </row>
    <row r="953" spans="2:7" s="25" customFormat="1" ht="13.35" customHeight="1">
      <c r="B953" s="27" t="s">
        <v>9188</v>
      </c>
      <c r="C953" s="27" t="s">
        <v>9396</v>
      </c>
      <c r="D953" s="30">
        <v>38</v>
      </c>
      <c r="E953" s="29">
        <v>22.29</v>
      </c>
      <c r="F953" s="28">
        <v>847.02</v>
      </c>
      <c r="G953" s="27" t="s">
        <v>27</v>
      </c>
    </row>
    <row r="954" spans="2:7" s="25" customFormat="1" ht="13.35" customHeight="1">
      <c r="B954" s="27" t="s">
        <v>9188</v>
      </c>
      <c r="C954" s="27" t="s">
        <v>1994</v>
      </c>
      <c r="D954" s="30">
        <v>18</v>
      </c>
      <c r="E954" s="29">
        <v>22.295000000000002</v>
      </c>
      <c r="F954" s="28">
        <v>401.31</v>
      </c>
      <c r="G954" s="27" t="s">
        <v>11</v>
      </c>
    </row>
    <row r="955" spans="2:7" s="25" customFormat="1" ht="13.35" customHeight="1">
      <c r="B955" s="27" t="s">
        <v>9188</v>
      </c>
      <c r="C955" s="27" t="s">
        <v>1994</v>
      </c>
      <c r="D955" s="30">
        <v>210</v>
      </c>
      <c r="E955" s="29">
        <v>22.295000000000002</v>
      </c>
      <c r="F955" s="28">
        <v>4681.95</v>
      </c>
      <c r="G955" s="27" t="s">
        <v>11</v>
      </c>
    </row>
    <row r="956" spans="2:7" s="25" customFormat="1" ht="13.35" customHeight="1">
      <c r="B956" s="27" t="s">
        <v>9188</v>
      </c>
      <c r="C956" s="27" t="s">
        <v>1994</v>
      </c>
      <c r="D956" s="30">
        <v>305</v>
      </c>
      <c r="E956" s="29">
        <v>22.295000000000002</v>
      </c>
      <c r="F956" s="28">
        <v>6799.9750000000004</v>
      </c>
      <c r="G956" s="27" t="s">
        <v>12</v>
      </c>
    </row>
    <row r="957" spans="2:7" s="25" customFormat="1" ht="13.35" customHeight="1">
      <c r="B957" s="27" t="s">
        <v>9188</v>
      </c>
      <c r="C957" s="27" t="s">
        <v>1994</v>
      </c>
      <c r="D957" s="30">
        <v>1007</v>
      </c>
      <c r="E957" s="29">
        <v>22.295000000000002</v>
      </c>
      <c r="F957" s="28">
        <v>22451.064999999999</v>
      </c>
      <c r="G957" s="27" t="s">
        <v>27</v>
      </c>
    </row>
    <row r="958" spans="2:7" s="25" customFormat="1" ht="13.35" customHeight="1">
      <c r="B958" s="27" t="s">
        <v>9188</v>
      </c>
      <c r="C958" s="27" t="s">
        <v>1994</v>
      </c>
      <c r="D958" s="30">
        <v>221</v>
      </c>
      <c r="E958" s="29">
        <v>22.295000000000002</v>
      </c>
      <c r="F958" s="28">
        <v>4927.1949999999997</v>
      </c>
      <c r="G958" s="27" t="s">
        <v>13</v>
      </c>
    </row>
    <row r="959" spans="2:7" s="25" customFormat="1" ht="13.35" customHeight="1">
      <c r="B959" s="27" t="s">
        <v>9188</v>
      </c>
      <c r="C959" s="27" t="s">
        <v>3111</v>
      </c>
      <c r="D959" s="30">
        <v>184</v>
      </c>
      <c r="E959" s="29">
        <v>22.295000000000002</v>
      </c>
      <c r="F959" s="28">
        <v>4102.28</v>
      </c>
      <c r="G959" s="27" t="s">
        <v>11</v>
      </c>
    </row>
    <row r="960" spans="2:7" s="25" customFormat="1" ht="13.35" customHeight="1">
      <c r="B960" s="27" t="s">
        <v>9188</v>
      </c>
      <c r="C960" s="27" t="s">
        <v>3111</v>
      </c>
      <c r="D960" s="30">
        <v>243</v>
      </c>
      <c r="E960" s="29">
        <v>22.295000000000002</v>
      </c>
      <c r="F960" s="28">
        <v>5417.6850000000004</v>
      </c>
      <c r="G960" s="27" t="s">
        <v>12</v>
      </c>
    </row>
    <row r="961" spans="2:7" s="25" customFormat="1" ht="13.35" customHeight="1">
      <c r="B961" s="27" t="s">
        <v>9188</v>
      </c>
      <c r="C961" s="27" t="s">
        <v>3111</v>
      </c>
      <c r="D961" s="30">
        <v>857</v>
      </c>
      <c r="E961" s="29">
        <v>22.295000000000002</v>
      </c>
      <c r="F961" s="28">
        <v>19106.814999999999</v>
      </c>
      <c r="G961" s="27" t="s">
        <v>27</v>
      </c>
    </row>
    <row r="962" spans="2:7" s="25" customFormat="1" ht="13.35" customHeight="1">
      <c r="B962" s="27" t="s">
        <v>9188</v>
      </c>
      <c r="C962" s="27" t="s">
        <v>9397</v>
      </c>
      <c r="D962" s="30">
        <v>250</v>
      </c>
      <c r="E962" s="29">
        <v>22.295000000000002</v>
      </c>
      <c r="F962" s="28">
        <v>5573.75</v>
      </c>
      <c r="G962" s="27" t="s">
        <v>12</v>
      </c>
    </row>
    <row r="963" spans="2:7" s="25" customFormat="1" ht="13.35" customHeight="1">
      <c r="B963" s="27" t="s">
        <v>9188</v>
      </c>
      <c r="C963" s="27" t="s">
        <v>9397</v>
      </c>
      <c r="D963" s="30">
        <v>250</v>
      </c>
      <c r="E963" s="29">
        <v>22.295000000000002</v>
      </c>
      <c r="F963" s="28">
        <v>5573.75</v>
      </c>
      <c r="G963" s="27" t="s">
        <v>27</v>
      </c>
    </row>
    <row r="964" spans="2:7" s="25" customFormat="1" ht="13.35" customHeight="1">
      <c r="B964" s="27" t="s">
        <v>9188</v>
      </c>
      <c r="C964" s="27" t="s">
        <v>7210</v>
      </c>
      <c r="D964" s="30">
        <v>40</v>
      </c>
      <c r="E964" s="29">
        <v>22.295000000000002</v>
      </c>
      <c r="F964" s="28">
        <v>891.8</v>
      </c>
      <c r="G964" s="27" t="s">
        <v>27</v>
      </c>
    </row>
    <row r="965" spans="2:7" s="25" customFormat="1" ht="13.35" customHeight="1">
      <c r="B965" s="27" t="s">
        <v>9398</v>
      </c>
      <c r="C965" s="27" t="s">
        <v>9399</v>
      </c>
      <c r="D965" s="30">
        <v>195</v>
      </c>
      <c r="E965" s="29">
        <v>22.27</v>
      </c>
      <c r="F965" s="28">
        <v>4342.6499999999996</v>
      </c>
      <c r="G965" s="27" t="s">
        <v>12</v>
      </c>
    </row>
    <row r="966" spans="2:7" s="25" customFormat="1" ht="13.35" customHeight="1">
      <c r="B966" s="27" t="s">
        <v>9398</v>
      </c>
      <c r="C966" s="27" t="s">
        <v>4143</v>
      </c>
      <c r="D966" s="30">
        <v>201</v>
      </c>
      <c r="E966" s="29">
        <v>22.27</v>
      </c>
      <c r="F966" s="28">
        <v>4476.2700000000004</v>
      </c>
      <c r="G966" s="27" t="s">
        <v>12</v>
      </c>
    </row>
    <row r="967" spans="2:7" s="25" customFormat="1" ht="13.35" customHeight="1">
      <c r="B967" s="27" t="s">
        <v>9398</v>
      </c>
      <c r="C967" s="27" t="s">
        <v>4143</v>
      </c>
      <c r="D967" s="30">
        <v>261</v>
      </c>
      <c r="E967" s="29">
        <v>22.27</v>
      </c>
      <c r="F967" s="28">
        <v>5812.47</v>
      </c>
      <c r="G967" s="27" t="s">
        <v>27</v>
      </c>
    </row>
    <row r="968" spans="2:7" s="25" customFormat="1" ht="13.35" customHeight="1">
      <c r="B968" s="27" t="s">
        <v>9398</v>
      </c>
      <c r="C968" s="27" t="s">
        <v>9400</v>
      </c>
      <c r="D968" s="30">
        <v>454</v>
      </c>
      <c r="E968" s="29">
        <v>22.265000000000001</v>
      </c>
      <c r="F968" s="28">
        <v>10108.31</v>
      </c>
      <c r="G968" s="27" t="s">
        <v>27</v>
      </c>
    </row>
    <row r="969" spans="2:7" s="25" customFormat="1" ht="13.35" customHeight="1">
      <c r="B969" s="27" t="s">
        <v>9398</v>
      </c>
      <c r="C969" s="27" t="s">
        <v>9191</v>
      </c>
      <c r="D969" s="30">
        <v>1232</v>
      </c>
      <c r="E969" s="29">
        <v>22.265000000000001</v>
      </c>
      <c r="F969" s="28">
        <v>27430.48</v>
      </c>
      <c r="G969" s="27" t="s">
        <v>11</v>
      </c>
    </row>
    <row r="970" spans="2:7" s="25" customFormat="1" ht="13.35" customHeight="1">
      <c r="B970" s="27" t="s">
        <v>9398</v>
      </c>
      <c r="C970" s="27" t="s">
        <v>9191</v>
      </c>
      <c r="D970" s="30">
        <v>242</v>
      </c>
      <c r="E970" s="29">
        <v>22.265000000000001</v>
      </c>
      <c r="F970" s="28">
        <v>5388.13</v>
      </c>
      <c r="G970" s="27" t="s">
        <v>12</v>
      </c>
    </row>
    <row r="971" spans="2:7" s="25" customFormat="1" ht="13.35" customHeight="1">
      <c r="B971" s="27" t="s">
        <v>9398</v>
      </c>
      <c r="C971" s="27" t="s">
        <v>9401</v>
      </c>
      <c r="D971" s="30">
        <v>271</v>
      </c>
      <c r="E971" s="29">
        <v>22.26</v>
      </c>
      <c r="F971" s="28">
        <v>6032.46</v>
      </c>
      <c r="G971" s="27" t="s">
        <v>11</v>
      </c>
    </row>
    <row r="972" spans="2:7" s="25" customFormat="1" ht="13.35" customHeight="1">
      <c r="B972" s="27" t="s">
        <v>9398</v>
      </c>
      <c r="C972" s="27" t="s">
        <v>9401</v>
      </c>
      <c r="D972" s="30">
        <v>261</v>
      </c>
      <c r="E972" s="29">
        <v>22.26</v>
      </c>
      <c r="F972" s="28">
        <v>5809.86</v>
      </c>
      <c r="G972" s="27" t="s">
        <v>12</v>
      </c>
    </row>
    <row r="973" spans="2:7" s="25" customFormat="1" ht="13.35" customHeight="1">
      <c r="B973" s="27" t="s">
        <v>9398</v>
      </c>
      <c r="C973" s="27" t="s">
        <v>9402</v>
      </c>
      <c r="D973" s="30">
        <v>260</v>
      </c>
      <c r="E973" s="29">
        <v>22.27</v>
      </c>
      <c r="F973" s="28">
        <v>5790.2</v>
      </c>
      <c r="G973" s="27" t="s">
        <v>27</v>
      </c>
    </row>
    <row r="974" spans="2:7" s="25" customFormat="1" ht="13.35" customHeight="1">
      <c r="B974" s="27" t="s">
        <v>9398</v>
      </c>
      <c r="C974" s="27" t="s">
        <v>9403</v>
      </c>
      <c r="D974" s="30">
        <v>442</v>
      </c>
      <c r="E974" s="29">
        <v>22.27</v>
      </c>
      <c r="F974" s="28">
        <v>9843.34</v>
      </c>
      <c r="G974" s="27" t="s">
        <v>27</v>
      </c>
    </row>
    <row r="975" spans="2:7" s="25" customFormat="1" ht="13.35" customHeight="1">
      <c r="B975" s="27" t="s">
        <v>9398</v>
      </c>
      <c r="C975" s="27" t="s">
        <v>9404</v>
      </c>
      <c r="D975" s="30">
        <v>473</v>
      </c>
      <c r="E975" s="29">
        <v>22.265000000000001</v>
      </c>
      <c r="F975" s="28">
        <v>10531.344999999999</v>
      </c>
      <c r="G975" s="27" t="s">
        <v>27</v>
      </c>
    </row>
    <row r="976" spans="2:7" s="25" customFormat="1" ht="13.35" customHeight="1">
      <c r="B976" s="27" t="s">
        <v>9398</v>
      </c>
      <c r="C976" s="27" t="s">
        <v>9405</v>
      </c>
      <c r="D976" s="30">
        <v>490</v>
      </c>
      <c r="E976" s="29">
        <v>22.265000000000001</v>
      </c>
      <c r="F976" s="28">
        <v>10909.85</v>
      </c>
      <c r="G976" s="27" t="s">
        <v>27</v>
      </c>
    </row>
    <row r="977" spans="2:7" s="25" customFormat="1" ht="13.35" customHeight="1">
      <c r="B977" s="27" t="s">
        <v>9398</v>
      </c>
      <c r="C977" s="27" t="s">
        <v>9406</v>
      </c>
      <c r="D977" s="30">
        <v>250</v>
      </c>
      <c r="E977" s="29">
        <v>22.27</v>
      </c>
      <c r="F977" s="28">
        <v>5567.5</v>
      </c>
      <c r="G977" s="27" t="s">
        <v>11</v>
      </c>
    </row>
    <row r="978" spans="2:7" s="25" customFormat="1" ht="13.35" customHeight="1">
      <c r="B978" s="27" t="s">
        <v>9398</v>
      </c>
      <c r="C978" s="27" t="s">
        <v>9406</v>
      </c>
      <c r="D978" s="30">
        <v>214</v>
      </c>
      <c r="E978" s="29">
        <v>22.27</v>
      </c>
      <c r="F978" s="28">
        <v>4765.78</v>
      </c>
      <c r="G978" s="27" t="s">
        <v>12</v>
      </c>
    </row>
    <row r="979" spans="2:7" s="25" customFormat="1" ht="13.35" customHeight="1">
      <c r="B979" s="27" t="s">
        <v>9398</v>
      </c>
      <c r="C979" s="27" t="s">
        <v>9406</v>
      </c>
      <c r="D979" s="30">
        <v>250</v>
      </c>
      <c r="E979" s="29">
        <v>22.27</v>
      </c>
      <c r="F979" s="28">
        <v>5567.5</v>
      </c>
      <c r="G979" s="27" t="s">
        <v>12</v>
      </c>
    </row>
    <row r="980" spans="2:7" s="25" customFormat="1" ht="13.35" customHeight="1">
      <c r="B980" s="27" t="s">
        <v>9398</v>
      </c>
      <c r="C980" s="27" t="s">
        <v>9406</v>
      </c>
      <c r="D980" s="30">
        <v>250</v>
      </c>
      <c r="E980" s="29">
        <v>22.27</v>
      </c>
      <c r="F980" s="28">
        <v>5567.5</v>
      </c>
      <c r="G980" s="27" t="s">
        <v>13</v>
      </c>
    </row>
    <row r="981" spans="2:7" s="25" customFormat="1" ht="13.35" customHeight="1">
      <c r="B981" s="27" t="s">
        <v>9398</v>
      </c>
      <c r="C981" s="27" t="s">
        <v>4975</v>
      </c>
      <c r="D981" s="30">
        <v>454</v>
      </c>
      <c r="E981" s="29">
        <v>22.27</v>
      </c>
      <c r="F981" s="28">
        <v>10110.58</v>
      </c>
      <c r="G981" s="27" t="s">
        <v>27</v>
      </c>
    </row>
    <row r="982" spans="2:7" s="25" customFormat="1" ht="13.35" customHeight="1">
      <c r="B982" s="27" t="s">
        <v>9398</v>
      </c>
      <c r="C982" s="27" t="s">
        <v>4975</v>
      </c>
      <c r="D982" s="30">
        <v>18</v>
      </c>
      <c r="E982" s="29">
        <v>22.27</v>
      </c>
      <c r="F982" s="28">
        <v>400.86</v>
      </c>
      <c r="G982" s="27" t="s">
        <v>27</v>
      </c>
    </row>
    <row r="983" spans="2:7" s="25" customFormat="1" ht="13.35" customHeight="1">
      <c r="B983" s="27" t="s">
        <v>9398</v>
      </c>
      <c r="C983" s="27" t="s">
        <v>5500</v>
      </c>
      <c r="D983" s="30">
        <v>3</v>
      </c>
      <c r="E983" s="29">
        <v>22.27</v>
      </c>
      <c r="F983" s="28">
        <v>66.81</v>
      </c>
      <c r="G983" s="27" t="s">
        <v>27</v>
      </c>
    </row>
    <row r="984" spans="2:7" s="25" customFormat="1" ht="13.35" customHeight="1">
      <c r="B984" s="27" t="s">
        <v>9398</v>
      </c>
      <c r="C984" s="27" t="s">
        <v>9407</v>
      </c>
      <c r="D984" s="30">
        <v>1336</v>
      </c>
      <c r="E984" s="29">
        <v>22.4</v>
      </c>
      <c r="F984" s="28">
        <v>29926.400000000001</v>
      </c>
      <c r="G984" s="27" t="s">
        <v>13</v>
      </c>
    </row>
    <row r="985" spans="2:7" s="25" customFormat="1" ht="13.35" customHeight="1">
      <c r="B985" s="27" t="s">
        <v>9398</v>
      </c>
      <c r="C985" s="27" t="s">
        <v>9408</v>
      </c>
      <c r="D985" s="30">
        <v>190</v>
      </c>
      <c r="E985" s="29">
        <v>22.4</v>
      </c>
      <c r="F985" s="28">
        <v>4256</v>
      </c>
      <c r="G985" s="27" t="s">
        <v>27</v>
      </c>
    </row>
    <row r="986" spans="2:7" s="25" customFormat="1" ht="13.35" customHeight="1">
      <c r="B986" s="27" t="s">
        <v>9398</v>
      </c>
      <c r="C986" s="27" t="s">
        <v>9409</v>
      </c>
      <c r="D986" s="30">
        <v>42</v>
      </c>
      <c r="E986" s="29">
        <v>22.395</v>
      </c>
      <c r="F986" s="28">
        <v>940.59</v>
      </c>
      <c r="G986" s="27" t="s">
        <v>11</v>
      </c>
    </row>
    <row r="987" spans="2:7" s="25" customFormat="1" ht="13.35" customHeight="1">
      <c r="B987" s="27" t="s">
        <v>9398</v>
      </c>
      <c r="C987" s="27" t="s">
        <v>9409</v>
      </c>
      <c r="D987" s="30">
        <v>250</v>
      </c>
      <c r="E987" s="29">
        <v>22.395</v>
      </c>
      <c r="F987" s="28">
        <v>5598.75</v>
      </c>
      <c r="G987" s="27" t="s">
        <v>11</v>
      </c>
    </row>
    <row r="988" spans="2:7" s="25" customFormat="1" ht="13.35" customHeight="1">
      <c r="B988" s="27" t="s">
        <v>9398</v>
      </c>
      <c r="C988" s="27" t="s">
        <v>9409</v>
      </c>
      <c r="D988" s="30">
        <v>60</v>
      </c>
      <c r="E988" s="29">
        <v>22.395</v>
      </c>
      <c r="F988" s="28">
        <v>1343.7</v>
      </c>
      <c r="G988" s="27" t="s">
        <v>12</v>
      </c>
    </row>
    <row r="989" spans="2:7" s="25" customFormat="1" ht="13.35" customHeight="1">
      <c r="B989" s="27" t="s">
        <v>9398</v>
      </c>
      <c r="C989" s="27" t="s">
        <v>9409</v>
      </c>
      <c r="D989" s="30">
        <v>284</v>
      </c>
      <c r="E989" s="29">
        <v>22.395</v>
      </c>
      <c r="F989" s="28">
        <v>6360.18</v>
      </c>
      <c r="G989" s="27" t="s">
        <v>27</v>
      </c>
    </row>
    <row r="990" spans="2:7" s="25" customFormat="1" ht="13.35" customHeight="1">
      <c r="B990" s="27" t="s">
        <v>9398</v>
      </c>
      <c r="C990" s="27" t="s">
        <v>9409</v>
      </c>
      <c r="D990" s="30">
        <v>300</v>
      </c>
      <c r="E990" s="29">
        <v>22.395</v>
      </c>
      <c r="F990" s="28">
        <v>6718.5</v>
      </c>
      <c r="G990" s="27" t="s">
        <v>27</v>
      </c>
    </row>
    <row r="991" spans="2:7" s="25" customFormat="1" ht="13.35" customHeight="1">
      <c r="B991" s="27" t="s">
        <v>9398</v>
      </c>
      <c r="C991" s="27" t="s">
        <v>9409</v>
      </c>
      <c r="D991" s="30">
        <v>250</v>
      </c>
      <c r="E991" s="29">
        <v>22.395</v>
      </c>
      <c r="F991" s="28">
        <v>5598.75</v>
      </c>
      <c r="G991" s="27" t="s">
        <v>13</v>
      </c>
    </row>
    <row r="992" spans="2:7" s="25" customFormat="1" ht="13.35" customHeight="1">
      <c r="B992" s="27" t="s">
        <v>9398</v>
      </c>
      <c r="C992" s="27" t="s">
        <v>9410</v>
      </c>
      <c r="D992" s="30">
        <v>300</v>
      </c>
      <c r="E992" s="29">
        <v>22.4</v>
      </c>
      <c r="F992" s="28">
        <v>6720</v>
      </c>
      <c r="G992" s="27" t="s">
        <v>27</v>
      </c>
    </row>
    <row r="993" spans="2:7" s="25" customFormat="1" ht="13.35" customHeight="1">
      <c r="B993" s="27" t="s">
        <v>9398</v>
      </c>
      <c r="C993" s="27" t="s">
        <v>9411</v>
      </c>
      <c r="D993" s="30">
        <v>503</v>
      </c>
      <c r="E993" s="29">
        <v>22.4</v>
      </c>
      <c r="F993" s="28">
        <v>11267.2</v>
      </c>
      <c r="G993" s="27" t="s">
        <v>12</v>
      </c>
    </row>
    <row r="994" spans="2:7" s="25" customFormat="1" ht="13.35" customHeight="1">
      <c r="B994" s="27" t="s">
        <v>9398</v>
      </c>
      <c r="C994" s="27" t="s">
        <v>9412</v>
      </c>
      <c r="D994" s="30">
        <v>250</v>
      </c>
      <c r="E994" s="29">
        <v>22.395</v>
      </c>
      <c r="F994" s="28">
        <v>5598.75</v>
      </c>
      <c r="G994" s="27" t="s">
        <v>11</v>
      </c>
    </row>
    <row r="995" spans="2:7" s="25" customFormat="1" ht="13.35" customHeight="1">
      <c r="B995" s="27" t="s">
        <v>9398</v>
      </c>
      <c r="C995" s="27" t="s">
        <v>9412</v>
      </c>
      <c r="D995" s="30">
        <v>53</v>
      </c>
      <c r="E995" s="29">
        <v>22.395</v>
      </c>
      <c r="F995" s="28">
        <v>1186.9349999999999</v>
      </c>
      <c r="G995" s="27" t="s">
        <v>12</v>
      </c>
    </row>
    <row r="996" spans="2:7" s="25" customFormat="1" ht="13.35" customHeight="1">
      <c r="B996" s="27" t="s">
        <v>9398</v>
      </c>
      <c r="C996" s="27" t="s">
        <v>9412</v>
      </c>
      <c r="D996" s="30">
        <v>137</v>
      </c>
      <c r="E996" s="29">
        <v>22.395</v>
      </c>
      <c r="F996" s="28">
        <v>3068.1149999999998</v>
      </c>
      <c r="G996" s="27" t="s">
        <v>27</v>
      </c>
    </row>
    <row r="997" spans="2:7" s="25" customFormat="1" ht="13.35" customHeight="1">
      <c r="B997" s="27" t="s">
        <v>9398</v>
      </c>
      <c r="C997" s="27" t="s">
        <v>9412</v>
      </c>
      <c r="D997" s="30">
        <v>135</v>
      </c>
      <c r="E997" s="29">
        <v>22.395</v>
      </c>
      <c r="F997" s="28">
        <v>3023.3249999999998</v>
      </c>
      <c r="G997" s="27" t="s">
        <v>27</v>
      </c>
    </row>
    <row r="998" spans="2:7" s="25" customFormat="1" ht="13.35" customHeight="1">
      <c r="B998" s="27" t="s">
        <v>9398</v>
      </c>
      <c r="C998" s="27" t="s">
        <v>9412</v>
      </c>
      <c r="D998" s="30">
        <v>250</v>
      </c>
      <c r="E998" s="29">
        <v>22.395</v>
      </c>
      <c r="F998" s="28">
        <v>5598.75</v>
      </c>
      <c r="G998" s="27" t="s">
        <v>27</v>
      </c>
    </row>
    <row r="999" spans="2:7" s="25" customFormat="1" ht="13.35" customHeight="1">
      <c r="B999" s="27" t="s">
        <v>9398</v>
      </c>
      <c r="C999" s="27" t="s">
        <v>9412</v>
      </c>
      <c r="D999" s="30">
        <v>300</v>
      </c>
      <c r="E999" s="29">
        <v>22.395</v>
      </c>
      <c r="F999" s="28">
        <v>6718.5</v>
      </c>
      <c r="G999" s="27" t="s">
        <v>27</v>
      </c>
    </row>
    <row r="1000" spans="2:7" s="25" customFormat="1" ht="13.35" customHeight="1">
      <c r="B1000" s="27" t="s">
        <v>9398</v>
      </c>
      <c r="C1000" s="27" t="s">
        <v>9412</v>
      </c>
      <c r="D1000" s="30">
        <v>250</v>
      </c>
      <c r="E1000" s="29">
        <v>22.395</v>
      </c>
      <c r="F1000" s="28">
        <v>5598.75</v>
      </c>
      <c r="G1000" s="27" t="s">
        <v>13</v>
      </c>
    </row>
    <row r="1001" spans="2:7" s="25" customFormat="1" ht="13.35" customHeight="1">
      <c r="B1001" s="27" t="s">
        <v>9398</v>
      </c>
      <c r="C1001" s="27" t="s">
        <v>4986</v>
      </c>
      <c r="D1001" s="30">
        <v>250</v>
      </c>
      <c r="E1001" s="29">
        <v>22.4</v>
      </c>
      <c r="F1001" s="28">
        <v>5600</v>
      </c>
      <c r="G1001" s="27" t="s">
        <v>27</v>
      </c>
    </row>
    <row r="1002" spans="2:7" s="25" customFormat="1" ht="13.35" customHeight="1">
      <c r="B1002" s="27" t="s">
        <v>9398</v>
      </c>
      <c r="C1002" s="27" t="s">
        <v>4986</v>
      </c>
      <c r="D1002" s="30">
        <v>300</v>
      </c>
      <c r="E1002" s="29">
        <v>22.4</v>
      </c>
      <c r="F1002" s="28">
        <v>6720</v>
      </c>
      <c r="G1002" s="27" t="s">
        <v>27</v>
      </c>
    </row>
    <row r="1003" spans="2:7" s="25" customFormat="1" ht="13.35" customHeight="1">
      <c r="B1003" s="27" t="s">
        <v>9398</v>
      </c>
      <c r="C1003" s="27" t="s">
        <v>4319</v>
      </c>
      <c r="D1003" s="30">
        <v>250</v>
      </c>
      <c r="E1003" s="29">
        <v>22.395</v>
      </c>
      <c r="F1003" s="28">
        <v>5598.75</v>
      </c>
      <c r="G1003" s="27" t="s">
        <v>11</v>
      </c>
    </row>
    <row r="1004" spans="2:7" s="25" customFormat="1" ht="13.35" customHeight="1">
      <c r="B1004" s="27" t="s">
        <v>9398</v>
      </c>
      <c r="C1004" s="27" t="s">
        <v>4319</v>
      </c>
      <c r="D1004" s="30">
        <v>136</v>
      </c>
      <c r="E1004" s="29">
        <v>22.395</v>
      </c>
      <c r="F1004" s="28">
        <v>3045.72</v>
      </c>
      <c r="G1004" s="27" t="s">
        <v>12</v>
      </c>
    </row>
    <row r="1005" spans="2:7" s="25" customFormat="1" ht="13.35" customHeight="1">
      <c r="B1005" s="27" t="s">
        <v>9398</v>
      </c>
      <c r="C1005" s="27" t="s">
        <v>4319</v>
      </c>
      <c r="D1005" s="30">
        <v>250</v>
      </c>
      <c r="E1005" s="29">
        <v>22.395</v>
      </c>
      <c r="F1005" s="28">
        <v>5598.75</v>
      </c>
      <c r="G1005" s="27" t="s">
        <v>12</v>
      </c>
    </row>
    <row r="1006" spans="2:7" s="25" customFormat="1" ht="13.35" customHeight="1">
      <c r="B1006" s="27" t="s">
        <v>9398</v>
      </c>
      <c r="C1006" s="27" t="s">
        <v>4319</v>
      </c>
      <c r="D1006" s="30">
        <v>250</v>
      </c>
      <c r="E1006" s="29">
        <v>22.395</v>
      </c>
      <c r="F1006" s="28">
        <v>5598.75</v>
      </c>
      <c r="G1006" s="27" t="s">
        <v>13</v>
      </c>
    </row>
    <row r="1007" spans="2:7" s="25" customFormat="1" ht="13.35" customHeight="1">
      <c r="B1007" s="27" t="s">
        <v>9398</v>
      </c>
      <c r="C1007" s="27" t="s">
        <v>9413</v>
      </c>
      <c r="D1007" s="30">
        <v>528</v>
      </c>
      <c r="E1007" s="29">
        <v>22.395</v>
      </c>
      <c r="F1007" s="28">
        <v>11824.56</v>
      </c>
      <c r="G1007" s="27" t="s">
        <v>11</v>
      </c>
    </row>
    <row r="1008" spans="2:7" s="25" customFormat="1" ht="13.35" customHeight="1">
      <c r="B1008" s="27" t="s">
        <v>9398</v>
      </c>
      <c r="C1008" s="27" t="s">
        <v>9413</v>
      </c>
      <c r="D1008" s="30">
        <v>555</v>
      </c>
      <c r="E1008" s="29">
        <v>22.395</v>
      </c>
      <c r="F1008" s="28">
        <v>12429.225</v>
      </c>
      <c r="G1008" s="27" t="s">
        <v>12</v>
      </c>
    </row>
    <row r="1009" spans="2:7" s="25" customFormat="1" ht="13.35" customHeight="1">
      <c r="B1009" s="27" t="s">
        <v>9398</v>
      </c>
      <c r="C1009" s="27" t="s">
        <v>9413</v>
      </c>
      <c r="D1009" s="30">
        <v>1825</v>
      </c>
      <c r="E1009" s="29">
        <v>22.395</v>
      </c>
      <c r="F1009" s="28">
        <v>40870.875</v>
      </c>
      <c r="G1009" s="27" t="s">
        <v>27</v>
      </c>
    </row>
    <row r="1010" spans="2:7" s="25" customFormat="1" ht="13.35" customHeight="1">
      <c r="B1010" s="27" t="s">
        <v>9398</v>
      </c>
      <c r="C1010" s="27" t="s">
        <v>9413</v>
      </c>
      <c r="D1010" s="30">
        <v>50</v>
      </c>
      <c r="E1010" s="29">
        <v>22.395</v>
      </c>
      <c r="F1010" s="28">
        <v>1119.75</v>
      </c>
      <c r="G1010" s="27" t="s">
        <v>13</v>
      </c>
    </row>
    <row r="1011" spans="2:7" s="25" customFormat="1" ht="13.35" customHeight="1">
      <c r="B1011" s="27" t="s">
        <v>9398</v>
      </c>
      <c r="C1011" s="27" t="s">
        <v>9413</v>
      </c>
      <c r="D1011" s="30">
        <v>441</v>
      </c>
      <c r="E1011" s="29">
        <v>22.395</v>
      </c>
      <c r="F1011" s="28">
        <v>9876.1949999999997</v>
      </c>
      <c r="G1011" s="27" t="s">
        <v>13</v>
      </c>
    </row>
    <row r="1012" spans="2:7" s="25" customFormat="1" ht="13.35" customHeight="1">
      <c r="B1012" s="27" t="s">
        <v>9398</v>
      </c>
      <c r="C1012" s="27" t="s">
        <v>9414</v>
      </c>
      <c r="D1012" s="30">
        <v>168</v>
      </c>
      <c r="E1012" s="29">
        <v>22.395</v>
      </c>
      <c r="F1012" s="28">
        <v>3762.36</v>
      </c>
      <c r="G1012" s="27" t="s">
        <v>12</v>
      </c>
    </row>
    <row r="1013" spans="2:7" s="25" customFormat="1" ht="13.35" customHeight="1">
      <c r="B1013" s="27" t="s">
        <v>9398</v>
      </c>
      <c r="C1013" s="27" t="s">
        <v>9414</v>
      </c>
      <c r="D1013" s="30">
        <v>542</v>
      </c>
      <c r="E1013" s="29">
        <v>22.395</v>
      </c>
      <c r="F1013" s="28">
        <v>12138.09</v>
      </c>
      <c r="G1013" s="27" t="s">
        <v>27</v>
      </c>
    </row>
    <row r="1014" spans="2:7" s="25" customFormat="1" ht="13.35" customHeight="1">
      <c r="B1014" s="27" t="s">
        <v>9398</v>
      </c>
      <c r="C1014" s="27" t="s">
        <v>9415</v>
      </c>
      <c r="D1014" s="30">
        <v>135</v>
      </c>
      <c r="E1014" s="29">
        <v>22.38</v>
      </c>
      <c r="F1014" s="28">
        <v>3021.3</v>
      </c>
      <c r="G1014" s="27" t="s">
        <v>27</v>
      </c>
    </row>
    <row r="1015" spans="2:7" s="25" customFormat="1" ht="13.35" customHeight="1">
      <c r="B1015" s="27" t="s">
        <v>9398</v>
      </c>
      <c r="C1015" s="27" t="s">
        <v>9415</v>
      </c>
      <c r="D1015" s="30">
        <v>284</v>
      </c>
      <c r="E1015" s="29">
        <v>22.38</v>
      </c>
      <c r="F1015" s="28">
        <v>6355.92</v>
      </c>
      <c r="G1015" s="27" t="s">
        <v>27</v>
      </c>
    </row>
    <row r="1016" spans="2:7" s="25" customFormat="1" ht="13.35" customHeight="1">
      <c r="B1016" s="27" t="s">
        <v>9398</v>
      </c>
      <c r="C1016" s="27" t="s">
        <v>9415</v>
      </c>
      <c r="D1016" s="30">
        <v>133</v>
      </c>
      <c r="E1016" s="29">
        <v>22.38</v>
      </c>
      <c r="F1016" s="28">
        <v>2976.54</v>
      </c>
      <c r="G1016" s="27" t="s">
        <v>27</v>
      </c>
    </row>
    <row r="1017" spans="2:7" s="25" customFormat="1" ht="13.35" customHeight="1">
      <c r="B1017" s="27" t="s">
        <v>9398</v>
      </c>
      <c r="C1017" s="27" t="s">
        <v>9415</v>
      </c>
      <c r="D1017" s="30">
        <v>300</v>
      </c>
      <c r="E1017" s="29">
        <v>22.38</v>
      </c>
      <c r="F1017" s="28">
        <v>6714</v>
      </c>
      <c r="G1017" s="27" t="s">
        <v>27</v>
      </c>
    </row>
    <row r="1018" spans="2:7" s="25" customFormat="1" ht="13.35" customHeight="1">
      <c r="B1018" s="27" t="s">
        <v>9398</v>
      </c>
      <c r="C1018" s="27" t="s">
        <v>868</v>
      </c>
      <c r="D1018" s="30">
        <v>488</v>
      </c>
      <c r="E1018" s="29">
        <v>22.385000000000002</v>
      </c>
      <c r="F1018" s="28">
        <v>10923.88</v>
      </c>
      <c r="G1018" s="27" t="s">
        <v>27</v>
      </c>
    </row>
    <row r="1019" spans="2:7" s="25" customFormat="1" ht="13.35" customHeight="1">
      <c r="B1019" s="27" t="s">
        <v>9398</v>
      </c>
      <c r="C1019" s="27" t="s">
        <v>9416</v>
      </c>
      <c r="D1019" s="30">
        <v>719</v>
      </c>
      <c r="E1019" s="29">
        <v>22.385000000000002</v>
      </c>
      <c r="F1019" s="28">
        <v>16094.815000000001</v>
      </c>
      <c r="G1019" s="27" t="s">
        <v>27</v>
      </c>
    </row>
    <row r="1020" spans="2:7" s="25" customFormat="1" ht="13.35" customHeight="1">
      <c r="B1020" s="27" t="s">
        <v>9398</v>
      </c>
      <c r="C1020" s="27" t="s">
        <v>7225</v>
      </c>
      <c r="D1020" s="30">
        <v>112</v>
      </c>
      <c r="E1020" s="29">
        <v>22.4</v>
      </c>
      <c r="F1020" s="28">
        <v>2508.8000000000002</v>
      </c>
      <c r="G1020" s="27" t="s">
        <v>27</v>
      </c>
    </row>
    <row r="1021" spans="2:7" s="25" customFormat="1" ht="13.35" customHeight="1">
      <c r="B1021" s="27" t="s">
        <v>9398</v>
      </c>
      <c r="C1021" s="27" t="s">
        <v>7225</v>
      </c>
      <c r="D1021" s="30">
        <v>300</v>
      </c>
      <c r="E1021" s="29">
        <v>22.4</v>
      </c>
      <c r="F1021" s="28">
        <v>6720</v>
      </c>
      <c r="G1021" s="27" t="s">
        <v>27</v>
      </c>
    </row>
    <row r="1022" spans="2:7" s="25" customFormat="1" ht="13.35" customHeight="1">
      <c r="B1022" s="27" t="s">
        <v>9398</v>
      </c>
      <c r="C1022" s="27" t="s">
        <v>7225</v>
      </c>
      <c r="D1022" s="30">
        <v>537</v>
      </c>
      <c r="E1022" s="29">
        <v>22.4</v>
      </c>
      <c r="F1022" s="28">
        <v>12028.8</v>
      </c>
      <c r="G1022" s="27" t="s">
        <v>27</v>
      </c>
    </row>
    <row r="1023" spans="2:7" s="25" customFormat="1" ht="13.35" customHeight="1">
      <c r="B1023" s="27" t="s">
        <v>9398</v>
      </c>
      <c r="C1023" s="27" t="s">
        <v>9417</v>
      </c>
      <c r="D1023" s="30">
        <v>100</v>
      </c>
      <c r="E1023" s="29">
        <v>22.4</v>
      </c>
      <c r="F1023" s="28">
        <v>2240</v>
      </c>
      <c r="G1023" s="27" t="s">
        <v>12</v>
      </c>
    </row>
    <row r="1024" spans="2:7" s="25" customFormat="1" ht="13.35" customHeight="1">
      <c r="B1024" s="27" t="s">
        <v>9398</v>
      </c>
      <c r="C1024" s="27" t="s">
        <v>9417</v>
      </c>
      <c r="D1024" s="30">
        <v>132</v>
      </c>
      <c r="E1024" s="29">
        <v>22.4</v>
      </c>
      <c r="F1024" s="28">
        <v>2956.8</v>
      </c>
      <c r="G1024" s="27" t="s">
        <v>27</v>
      </c>
    </row>
    <row r="1025" spans="2:7" s="25" customFormat="1" ht="13.35" customHeight="1">
      <c r="B1025" s="27" t="s">
        <v>9398</v>
      </c>
      <c r="C1025" s="27" t="s">
        <v>9417</v>
      </c>
      <c r="D1025" s="30">
        <v>223</v>
      </c>
      <c r="E1025" s="29">
        <v>22.4</v>
      </c>
      <c r="F1025" s="28">
        <v>4995.2</v>
      </c>
      <c r="G1025" s="27" t="s">
        <v>27</v>
      </c>
    </row>
    <row r="1026" spans="2:7" s="25" customFormat="1" ht="13.35" customHeight="1">
      <c r="B1026" s="27" t="s">
        <v>9398</v>
      </c>
      <c r="C1026" s="27" t="s">
        <v>9417</v>
      </c>
      <c r="D1026" s="30">
        <v>580</v>
      </c>
      <c r="E1026" s="29">
        <v>22.4</v>
      </c>
      <c r="F1026" s="28">
        <v>12992</v>
      </c>
      <c r="G1026" s="27" t="s">
        <v>27</v>
      </c>
    </row>
    <row r="1027" spans="2:7" s="25" customFormat="1" ht="13.35" customHeight="1">
      <c r="B1027" s="27" t="s">
        <v>9398</v>
      </c>
      <c r="C1027" s="27" t="s">
        <v>9418</v>
      </c>
      <c r="D1027" s="30">
        <v>75</v>
      </c>
      <c r="E1027" s="29">
        <v>22.4</v>
      </c>
      <c r="F1027" s="28">
        <v>1680</v>
      </c>
      <c r="G1027" s="27" t="s">
        <v>27</v>
      </c>
    </row>
    <row r="1028" spans="2:7" s="25" customFormat="1" ht="13.35" customHeight="1">
      <c r="B1028" s="27" t="s">
        <v>9398</v>
      </c>
      <c r="C1028" s="27" t="s">
        <v>9418</v>
      </c>
      <c r="D1028" s="30">
        <v>300</v>
      </c>
      <c r="E1028" s="29">
        <v>22.4</v>
      </c>
      <c r="F1028" s="28">
        <v>6720</v>
      </c>
      <c r="G1028" s="27" t="s">
        <v>27</v>
      </c>
    </row>
    <row r="1029" spans="2:7" s="25" customFormat="1" ht="13.35" customHeight="1">
      <c r="B1029" s="27" t="s">
        <v>9398</v>
      </c>
      <c r="C1029" s="27" t="s">
        <v>8867</v>
      </c>
      <c r="D1029" s="30">
        <v>200</v>
      </c>
      <c r="E1029" s="29">
        <v>22.4</v>
      </c>
      <c r="F1029" s="28">
        <v>4480</v>
      </c>
      <c r="G1029" s="27" t="s">
        <v>27</v>
      </c>
    </row>
    <row r="1030" spans="2:7" s="25" customFormat="1" ht="13.35" customHeight="1">
      <c r="B1030" s="27" t="s">
        <v>9398</v>
      </c>
      <c r="C1030" s="27" t="s">
        <v>8867</v>
      </c>
      <c r="D1030" s="30">
        <v>300</v>
      </c>
      <c r="E1030" s="29">
        <v>22.4</v>
      </c>
      <c r="F1030" s="28">
        <v>6720</v>
      </c>
      <c r="G1030" s="27" t="s">
        <v>27</v>
      </c>
    </row>
    <row r="1031" spans="2:7" s="25" customFormat="1" ht="13.35" customHeight="1">
      <c r="B1031" s="27" t="s">
        <v>9398</v>
      </c>
      <c r="C1031" s="27" t="s">
        <v>8867</v>
      </c>
      <c r="D1031" s="30">
        <v>250</v>
      </c>
      <c r="E1031" s="29">
        <v>22.4</v>
      </c>
      <c r="F1031" s="28">
        <v>5600</v>
      </c>
      <c r="G1031" s="27" t="s">
        <v>27</v>
      </c>
    </row>
    <row r="1032" spans="2:7" s="25" customFormat="1" ht="13.35" customHeight="1">
      <c r="B1032" s="27" t="s">
        <v>9398</v>
      </c>
      <c r="C1032" s="27" t="s">
        <v>8867</v>
      </c>
      <c r="D1032" s="30">
        <v>300</v>
      </c>
      <c r="E1032" s="29">
        <v>22.4</v>
      </c>
      <c r="F1032" s="28">
        <v>6720</v>
      </c>
      <c r="G1032" s="27" t="s">
        <v>27</v>
      </c>
    </row>
    <row r="1033" spans="2:7" s="25" customFormat="1" ht="13.35" customHeight="1">
      <c r="B1033" s="27" t="s">
        <v>9398</v>
      </c>
      <c r="C1033" s="27" t="s">
        <v>9419</v>
      </c>
      <c r="D1033" s="30">
        <v>30</v>
      </c>
      <c r="E1033" s="29">
        <v>22.4</v>
      </c>
      <c r="F1033" s="28">
        <v>672</v>
      </c>
      <c r="G1033" s="27" t="s">
        <v>12</v>
      </c>
    </row>
    <row r="1034" spans="2:7" s="25" customFormat="1" ht="13.35" customHeight="1">
      <c r="B1034" s="27" t="s">
        <v>9398</v>
      </c>
      <c r="C1034" s="27" t="s">
        <v>9419</v>
      </c>
      <c r="D1034" s="30">
        <v>260</v>
      </c>
      <c r="E1034" s="29">
        <v>22.4</v>
      </c>
      <c r="F1034" s="28">
        <v>5824</v>
      </c>
      <c r="G1034" s="27" t="s">
        <v>27</v>
      </c>
    </row>
    <row r="1035" spans="2:7" s="25" customFormat="1" ht="13.35" customHeight="1">
      <c r="B1035" s="27" t="s">
        <v>9398</v>
      </c>
      <c r="C1035" s="27" t="s">
        <v>9419</v>
      </c>
      <c r="D1035" s="30">
        <v>300</v>
      </c>
      <c r="E1035" s="29">
        <v>22.4</v>
      </c>
      <c r="F1035" s="28">
        <v>6720</v>
      </c>
      <c r="G1035" s="27" t="s">
        <v>27</v>
      </c>
    </row>
    <row r="1036" spans="2:7" s="25" customFormat="1" ht="13.35" customHeight="1">
      <c r="B1036" s="27" t="s">
        <v>9398</v>
      </c>
      <c r="C1036" s="27" t="s">
        <v>9420</v>
      </c>
      <c r="D1036" s="30">
        <v>100</v>
      </c>
      <c r="E1036" s="29">
        <v>22.4</v>
      </c>
      <c r="F1036" s="28">
        <v>2240</v>
      </c>
      <c r="G1036" s="27" t="s">
        <v>12</v>
      </c>
    </row>
    <row r="1037" spans="2:7" s="25" customFormat="1" ht="13.35" customHeight="1">
      <c r="B1037" s="27" t="s">
        <v>9398</v>
      </c>
      <c r="C1037" s="27" t="s">
        <v>9420</v>
      </c>
      <c r="D1037" s="30">
        <v>83</v>
      </c>
      <c r="E1037" s="29">
        <v>22.4</v>
      </c>
      <c r="F1037" s="28">
        <v>1859.2</v>
      </c>
      <c r="G1037" s="27" t="s">
        <v>12</v>
      </c>
    </row>
    <row r="1038" spans="2:7" s="25" customFormat="1" ht="13.35" customHeight="1">
      <c r="B1038" s="27" t="s">
        <v>9398</v>
      </c>
      <c r="C1038" s="27" t="s">
        <v>9420</v>
      </c>
      <c r="D1038" s="30">
        <v>57</v>
      </c>
      <c r="E1038" s="29">
        <v>22.4</v>
      </c>
      <c r="F1038" s="28">
        <v>1276.8</v>
      </c>
      <c r="G1038" s="27" t="s">
        <v>27</v>
      </c>
    </row>
    <row r="1039" spans="2:7" s="25" customFormat="1" ht="13.35" customHeight="1">
      <c r="B1039" s="27" t="s">
        <v>9398</v>
      </c>
      <c r="C1039" s="27" t="s">
        <v>9420</v>
      </c>
      <c r="D1039" s="30">
        <v>300</v>
      </c>
      <c r="E1039" s="29">
        <v>22.4</v>
      </c>
      <c r="F1039" s="28">
        <v>6720</v>
      </c>
      <c r="G1039" s="27" t="s">
        <v>27</v>
      </c>
    </row>
    <row r="1040" spans="2:7" s="25" customFormat="1" ht="13.35" customHeight="1">
      <c r="B1040" s="27" t="s">
        <v>9398</v>
      </c>
      <c r="C1040" s="27" t="s">
        <v>9421</v>
      </c>
      <c r="D1040" s="30">
        <v>45</v>
      </c>
      <c r="E1040" s="29">
        <v>22.4</v>
      </c>
      <c r="F1040" s="28">
        <v>1008</v>
      </c>
      <c r="G1040" s="27" t="s">
        <v>27</v>
      </c>
    </row>
    <row r="1041" spans="2:7" s="25" customFormat="1" ht="13.35" customHeight="1">
      <c r="B1041" s="27" t="s">
        <v>9398</v>
      </c>
      <c r="C1041" s="27" t="s">
        <v>9421</v>
      </c>
      <c r="D1041" s="30">
        <v>133</v>
      </c>
      <c r="E1041" s="29">
        <v>22.4</v>
      </c>
      <c r="F1041" s="28">
        <v>2979.2</v>
      </c>
      <c r="G1041" s="27" t="s">
        <v>27</v>
      </c>
    </row>
    <row r="1042" spans="2:7" s="25" customFormat="1" ht="13.35" customHeight="1">
      <c r="B1042" s="27" t="s">
        <v>9398</v>
      </c>
      <c r="C1042" s="27" t="s">
        <v>9421</v>
      </c>
      <c r="D1042" s="30">
        <v>500</v>
      </c>
      <c r="E1042" s="29">
        <v>22.4</v>
      </c>
      <c r="F1042" s="28">
        <v>11200</v>
      </c>
      <c r="G1042" s="27" t="s">
        <v>27</v>
      </c>
    </row>
    <row r="1043" spans="2:7" s="25" customFormat="1" ht="13.35" customHeight="1">
      <c r="B1043" s="27" t="s">
        <v>9398</v>
      </c>
      <c r="C1043" s="27" t="s">
        <v>9421</v>
      </c>
      <c r="D1043" s="30">
        <v>1569</v>
      </c>
      <c r="E1043" s="29">
        <v>22.4</v>
      </c>
      <c r="F1043" s="28">
        <v>35145.599999999999</v>
      </c>
      <c r="G1043" s="27" t="s">
        <v>27</v>
      </c>
    </row>
    <row r="1044" spans="2:7" s="25" customFormat="1" ht="13.35" customHeight="1">
      <c r="B1044" s="27" t="s">
        <v>9398</v>
      </c>
      <c r="C1044" s="27" t="s">
        <v>9422</v>
      </c>
      <c r="D1044" s="30">
        <v>202</v>
      </c>
      <c r="E1044" s="29">
        <v>22.43</v>
      </c>
      <c r="F1044" s="28">
        <v>4530.8599999999997</v>
      </c>
      <c r="G1044" s="27" t="s">
        <v>12</v>
      </c>
    </row>
    <row r="1045" spans="2:7" s="25" customFormat="1" ht="13.35" customHeight="1">
      <c r="B1045" s="27" t="s">
        <v>9398</v>
      </c>
      <c r="C1045" s="27" t="s">
        <v>9423</v>
      </c>
      <c r="D1045" s="30">
        <v>205</v>
      </c>
      <c r="E1045" s="29">
        <v>22.45</v>
      </c>
      <c r="F1045" s="28">
        <v>4602.25</v>
      </c>
      <c r="G1045" s="27" t="s">
        <v>11</v>
      </c>
    </row>
    <row r="1046" spans="2:7" s="25" customFormat="1" ht="13.35" customHeight="1">
      <c r="B1046" s="27" t="s">
        <v>9398</v>
      </c>
      <c r="C1046" s="27" t="s">
        <v>9423</v>
      </c>
      <c r="D1046" s="30">
        <v>230</v>
      </c>
      <c r="E1046" s="29">
        <v>22.45</v>
      </c>
      <c r="F1046" s="28">
        <v>5163.5</v>
      </c>
      <c r="G1046" s="27" t="s">
        <v>12</v>
      </c>
    </row>
    <row r="1047" spans="2:7" s="25" customFormat="1" ht="13.35" customHeight="1">
      <c r="B1047" s="27" t="s">
        <v>9398</v>
      </c>
      <c r="C1047" s="27" t="s">
        <v>9423</v>
      </c>
      <c r="D1047" s="30">
        <v>965</v>
      </c>
      <c r="E1047" s="29">
        <v>22.45</v>
      </c>
      <c r="F1047" s="28">
        <v>21664.25</v>
      </c>
      <c r="G1047" s="27" t="s">
        <v>27</v>
      </c>
    </row>
    <row r="1048" spans="2:7" s="25" customFormat="1" ht="13.35" customHeight="1">
      <c r="B1048" s="27" t="s">
        <v>9398</v>
      </c>
      <c r="C1048" s="27" t="s">
        <v>9423</v>
      </c>
      <c r="D1048" s="30">
        <v>185</v>
      </c>
      <c r="E1048" s="29">
        <v>22.45</v>
      </c>
      <c r="F1048" s="28">
        <v>4153.25</v>
      </c>
      <c r="G1048" s="27" t="s">
        <v>13</v>
      </c>
    </row>
    <row r="1049" spans="2:7" s="25" customFormat="1" ht="13.35" customHeight="1">
      <c r="B1049" s="27" t="s">
        <v>9398</v>
      </c>
      <c r="C1049" s="27" t="s">
        <v>9424</v>
      </c>
      <c r="D1049" s="30">
        <v>134</v>
      </c>
      <c r="E1049" s="29">
        <v>22.445</v>
      </c>
      <c r="F1049" s="28">
        <v>3007.63</v>
      </c>
      <c r="G1049" s="27" t="s">
        <v>12</v>
      </c>
    </row>
    <row r="1050" spans="2:7" s="25" customFormat="1" ht="13.35" customHeight="1">
      <c r="B1050" s="27" t="s">
        <v>9398</v>
      </c>
      <c r="C1050" s="27" t="s">
        <v>9424</v>
      </c>
      <c r="D1050" s="30">
        <v>250</v>
      </c>
      <c r="E1050" s="29">
        <v>22.445</v>
      </c>
      <c r="F1050" s="28">
        <v>5611.25</v>
      </c>
      <c r="G1050" s="27" t="s">
        <v>27</v>
      </c>
    </row>
    <row r="1051" spans="2:7" s="25" customFormat="1" ht="13.35" customHeight="1">
      <c r="B1051" s="27" t="s">
        <v>9398</v>
      </c>
      <c r="C1051" s="27" t="s">
        <v>9424</v>
      </c>
      <c r="D1051" s="30">
        <v>411</v>
      </c>
      <c r="E1051" s="29">
        <v>22.445</v>
      </c>
      <c r="F1051" s="28">
        <v>9224.8950000000004</v>
      </c>
      <c r="G1051" s="27" t="s">
        <v>27</v>
      </c>
    </row>
    <row r="1052" spans="2:7" s="25" customFormat="1" ht="13.35" customHeight="1">
      <c r="B1052" s="27" t="s">
        <v>9398</v>
      </c>
      <c r="C1052" s="27" t="s">
        <v>9424</v>
      </c>
      <c r="D1052" s="30">
        <v>137</v>
      </c>
      <c r="E1052" s="29">
        <v>22.445</v>
      </c>
      <c r="F1052" s="28">
        <v>3074.9650000000001</v>
      </c>
      <c r="G1052" s="27" t="s">
        <v>27</v>
      </c>
    </row>
    <row r="1053" spans="2:7" s="25" customFormat="1" ht="13.35" customHeight="1">
      <c r="B1053" s="27" t="s">
        <v>9398</v>
      </c>
      <c r="C1053" s="27" t="s">
        <v>9424</v>
      </c>
      <c r="D1053" s="30">
        <v>300</v>
      </c>
      <c r="E1053" s="29">
        <v>22.445</v>
      </c>
      <c r="F1053" s="28">
        <v>6733.5</v>
      </c>
      <c r="G1053" s="27" t="s">
        <v>27</v>
      </c>
    </row>
    <row r="1054" spans="2:7" s="25" customFormat="1" ht="13.35" customHeight="1">
      <c r="B1054" s="27" t="s">
        <v>9398</v>
      </c>
      <c r="C1054" s="27" t="s">
        <v>9424</v>
      </c>
      <c r="D1054" s="30">
        <v>250</v>
      </c>
      <c r="E1054" s="29">
        <v>22.445</v>
      </c>
      <c r="F1054" s="28">
        <v>5611.25</v>
      </c>
      <c r="G1054" s="27" t="s">
        <v>13</v>
      </c>
    </row>
    <row r="1055" spans="2:7" s="25" customFormat="1" ht="13.35" customHeight="1">
      <c r="B1055" s="27" t="s">
        <v>9398</v>
      </c>
      <c r="C1055" s="27" t="s">
        <v>9425</v>
      </c>
      <c r="D1055" s="30">
        <v>501</v>
      </c>
      <c r="E1055" s="29">
        <v>22.45</v>
      </c>
      <c r="F1055" s="28">
        <v>11247.45</v>
      </c>
      <c r="G1055" s="27" t="s">
        <v>27</v>
      </c>
    </row>
    <row r="1056" spans="2:7" s="25" customFormat="1" ht="13.35" customHeight="1">
      <c r="B1056" s="27" t="s">
        <v>9398</v>
      </c>
      <c r="C1056" s="27" t="s">
        <v>9426</v>
      </c>
      <c r="D1056" s="30">
        <v>178</v>
      </c>
      <c r="E1056" s="29">
        <v>22.44</v>
      </c>
      <c r="F1056" s="28">
        <v>3994.32</v>
      </c>
      <c r="G1056" s="27" t="s">
        <v>27</v>
      </c>
    </row>
    <row r="1057" spans="2:7" s="25" customFormat="1" ht="13.35" customHeight="1">
      <c r="B1057" s="27" t="s">
        <v>9398</v>
      </c>
      <c r="C1057" s="27" t="s">
        <v>9426</v>
      </c>
      <c r="D1057" s="30">
        <v>477</v>
      </c>
      <c r="E1057" s="29">
        <v>22.44</v>
      </c>
      <c r="F1057" s="28">
        <v>10703.88</v>
      </c>
      <c r="G1057" s="27" t="s">
        <v>27</v>
      </c>
    </row>
    <row r="1058" spans="2:7" s="25" customFormat="1" ht="13.35" customHeight="1">
      <c r="B1058" s="27" t="s">
        <v>9398</v>
      </c>
      <c r="C1058" s="27" t="s">
        <v>9427</v>
      </c>
      <c r="D1058" s="30">
        <v>118</v>
      </c>
      <c r="E1058" s="29">
        <v>22.45</v>
      </c>
      <c r="F1058" s="28">
        <v>2649.1</v>
      </c>
      <c r="G1058" s="27" t="s">
        <v>12</v>
      </c>
    </row>
    <row r="1059" spans="2:7" s="25" customFormat="1" ht="13.35" customHeight="1">
      <c r="B1059" s="27" t="s">
        <v>9398</v>
      </c>
      <c r="C1059" s="27" t="s">
        <v>9427</v>
      </c>
      <c r="D1059" s="30">
        <v>197</v>
      </c>
      <c r="E1059" s="29">
        <v>22.45</v>
      </c>
      <c r="F1059" s="28">
        <v>4422.6499999999996</v>
      </c>
      <c r="G1059" s="27" t="s">
        <v>12</v>
      </c>
    </row>
    <row r="1060" spans="2:7" s="25" customFormat="1" ht="13.35" customHeight="1">
      <c r="B1060" s="27" t="s">
        <v>9398</v>
      </c>
      <c r="C1060" s="27" t="s">
        <v>9427</v>
      </c>
      <c r="D1060" s="30">
        <v>136</v>
      </c>
      <c r="E1060" s="29">
        <v>22.45</v>
      </c>
      <c r="F1060" s="28">
        <v>3053.2</v>
      </c>
      <c r="G1060" s="27" t="s">
        <v>27</v>
      </c>
    </row>
    <row r="1061" spans="2:7" s="25" customFormat="1" ht="13.35" customHeight="1">
      <c r="B1061" s="27" t="s">
        <v>9398</v>
      </c>
      <c r="C1061" s="27" t="s">
        <v>9427</v>
      </c>
      <c r="D1061" s="30">
        <v>300</v>
      </c>
      <c r="E1061" s="29">
        <v>22.45</v>
      </c>
      <c r="F1061" s="28">
        <v>6735</v>
      </c>
      <c r="G1061" s="27" t="s">
        <v>27</v>
      </c>
    </row>
    <row r="1062" spans="2:7" s="25" customFormat="1" ht="13.35" customHeight="1">
      <c r="B1062" s="27" t="s">
        <v>9398</v>
      </c>
      <c r="C1062" s="27" t="s">
        <v>9427</v>
      </c>
      <c r="D1062" s="30">
        <v>200</v>
      </c>
      <c r="E1062" s="29">
        <v>22.45</v>
      </c>
      <c r="F1062" s="28">
        <v>4490</v>
      </c>
      <c r="G1062" s="27" t="s">
        <v>27</v>
      </c>
    </row>
    <row r="1063" spans="2:7" s="25" customFormat="1" ht="13.35" customHeight="1">
      <c r="B1063" s="27" t="s">
        <v>9398</v>
      </c>
      <c r="C1063" s="27" t="s">
        <v>9427</v>
      </c>
      <c r="D1063" s="30">
        <v>300</v>
      </c>
      <c r="E1063" s="29">
        <v>22.45</v>
      </c>
      <c r="F1063" s="28">
        <v>6735</v>
      </c>
      <c r="G1063" s="27" t="s">
        <v>27</v>
      </c>
    </row>
    <row r="1064" spans="2:7" s="25" customFormat="1" ht="13.35" customHeight="1">
      <c r="B1064" s="27" t="s">
        <v>9398</v>
      </c>
      <c r="C1064" s="27" t="s">
        <v>9427</v>
      </c>
      <c r="D1064" s="30">
        <v>250</v>
      </c>
      <c r="E1064" s="29">
        <v>22.45</v>
      </c>
      <c r="F1064" s="28">
        <v>5612.5</v>
      </c>
      <c r="G1064" s="27" t="s">
        <v>27</v>
      </c>
    </row>
    <row r="1065" spans="2:7" s="25" customFormat="1" ht="13.35" customHeight="1">
      <c r="B1065" s="27" t="s">
        <v>9398</v>
      </c>
      <c r="C1065" s="27" t="s">
        <v>9427</v>
      </c>
      <c r="D1065" s="30">
        <v>269</v>
      </c>
      <c r="E1065" s="29">
        <v>22.45</v>
      </c>
      <c r="F1065" s="28">
        <v>6039.05</v>
      </c>
      <c r="G1065" s="27" t="s">
        <v>27</v>
      </c>
    </row>
    <row r="1066" spans="2:7" s="25" customFormat="1" ht="13.35" customHeight="1">
      <c r="B1066" s="27" t="s">
        <v>9398</v>
      </c>
      <c r="C1066" s="27" t="s">
        <v>9427</v>
      </c>
      <c r="D1066" s="30">
        <v>227</v>
      </c>
      <c r="E1066" s="29">
        <v>22.45</v>
      </c>
      <c r="F1066" s="28">
        <v>5096.1499999999996</v>
      </c>
      <c r="G1066" s="27" t="s">
        <v>27</v>
      </c>
    </row>
    <row r="1067" spans="2:7" s="25" customFormat="1" ht="13.35" customHeight="1">
      <c r="B1067" s="27" t="s">
        <v>9398</v>
      </c>
      <c r="C1067" s="27" t="s">
        <v>9428</v>
      </c>
      <c r="D1067" s="30">
        <v>668</v>
      </c>
      <c r="E1067" s="29">
        <v>22.45</v>
      </c>
      <c r="F1067" s="28">
        <v>14996.6</v>
      </c>
      <c r="G1067" s="27" t="s">
        <v>11</v>
      </c>
    </row>
    <row r="1068" spans="2:7" s="25" customFormat="1" ht="13.35" customHeight="1">
      <c r="B1068" s="27" t="s">
        <v>9398</v>
      </c>
      <c r="C1068" s="27" t="s">
        <v>9428</v>
      </c>
      <c r="D1068" s="30">
        <v>227</v>
      </c>
      <c r="E1068" s="29">
        <v>22.45</v>
      </c>
      <c r="F1068" s="28">
        <v>5096.1499999999996</v>
      </c>
      <c r="G1068" s="27" t="s">
        <v>27</v>
      </c>
    </row>
    <row r="1069" spans="2:7" s="25" customFormat="1" ht="13.35" customHeight="1">
      <c r="B1069" s="27" t="s">
        <v>9398</v>
      </c>
      <c r="C1069" s="27" t="s">
        <v>9428</v>
      </c>
      <c r="D1069" s="30">
        <v>614</v>
      </c>
      <c r="E1069" s="29">
        <v>22.45</v>
      </c>
      <c r="F1069" s="28">
        <v>13784.3</v>
      </c>
      <c r="G1069" s="27" t="s">
        <v>27</v>
      </c>
    </row>
    <row r="1070" spans="2:7" s="25" customFormat="1" ht="13.35" customHeight="1">
      <c r="B1070" s="27" t="s">
        <v>9398</v>
      </c>
      <c r="C1070" s="27" t="s">
        <v>9428</v>
      </c>
      <c r="D1070" s="30">
        <v>135</v>
      </c>
      <c r="E1070" s="29">
        <v>22.45</v>
      </c>
      <c r="F1070" s="28">
        <v>3030.75</v>
      </c>
      <c r="G1070" s="27" t="s">
        <v>27</v>
      </c>
    </row>
    <row r="1071" spans="2:7" s="25" customFormat="1" ht="13.35" customHeight="1">
      <c r="B1071" s="27" t="s">
        <v>9398</v>
      </c>
      <c r="C1071" s="27" t="s">
        <v>8389</v>
      </c>
      <c r="D1071" s="30">
        <v>598</v>
      </c>
      <c r="E1071" s="29">
        <v>22.45</v>
      </c>
      <c r="F1071" s="28">
        <v>13425.1</v>
      </c>
      <c r="G1071" s="27" t="s">
        <v>27</v>
      </c>
    </row>
    <row r="1072" spans="2:7" s="25" customFormat="1" ht="13.35" customHeight="1">
      <c r="B1072" s="27" t="s">
        <v>9398</v>
      </c>
      <c r="C1072" s="27" t="s">
        <v>9429</v>
      </c>
      <c r="D1072" s="30">
        <v>134</v>
      </c>
      <c r="E1072" s="29">
        <v>22.445</v>
      </c>
      <c r="F1072" s="28">
        <v>3007.63</v>
      </c>
      <c r="G1072" s="27" t="s">
        <v>27</v>
      </c>
    </row>
    <row r="1073" spans="2:7" s="25" customFormat="1" ht="13.35" customHeight="1">
      <c r="B1073" s="27" t="s">
        <v>9398</v>
      </c>
      <c r="C1073" s="27" t="s">
        <v>9429</v>
      </c>
      <c r="D1073" s="30">
        <v>371</v>
      </c>
      <c r="E1073" s="29">
        <v>22.445</v>
      </c>
      <c r="F1073" s="28">
        <v>8327.0949999999993</v>
      </c>
      <c r="G1073" s="27" t="s">
        <v>27</v>
      </c>
    </row>
    <row r="1074" spans="2:7" s="25" customFormat="1" ht="13.35" customHeight="1">
      <c r="B1074" s="27" t="s">
        <v>9398</v>
      </c>
      <c r="C1074" s="27" t="s">
        <v>9430</v>
      </c>
      <c r="D1074" s="30">
        <v>250</v>
      </c>
      <c r="E1074" s="29">
        <v>22.445</v>
      </c>
      <c r="F1074" s="28">
        <v>5611.25</v>
      </c>
      <c r="G1074" s="27" t="s">
        <v>13</v>
      </c>
    </row>
    <row r="1075" spans="2:7" s="25" customFormat="1" ht="13.35" customHeight="1">
      <c r="B1075" s="27" t="s">
        <v>9398</v>
      </c>
      <c r="C1075" s="27" t="s">
        <v>9430</v>
      </c>
      <c r="D1075" s="30">
        <v>250</v>
      </c>
      <c r="E1075" s="29">
        <v>22.445</v>
      </c>
      <c r="F1075" s="28">
        <v>5611.25</v>
      </c>
      <c r="G1075" s="27" t="s">
        <v>13</v>
      </c>
    </row>
    <row r="1076" spans="2:7" s="25" customFormat="1" ht="13.35" customHeight="1">
      <c r="B1076" s="27" t="s">
        <v>9398</v>
      </c>
      <c r="C1076" s="27" t="s">
        <v>1580</v>
      </c>
      <c r="D1076" s="30">
        <v>111</v>
      </c>
      <c r="E1076" s="29">
        <v>22.44</v>
      </c>
      <c r="F1076" s="28">
        <v>2490.84</v>
      </c>
      <c r="G1076" s="27" t="s">
        <v>27</v>
      </c>
    </row>
    <row r="1077" spans="2:7" s="25" customFormat="1" ht="13.35" customHeight="1">
      <c r="B1077" s="27" t="s">
        <v>9398</v>
      </c>
      <c r="C1077" s="27" t="s">
        <v>1580</v>
      </c>
      <c r="D1077" s="30">
        <v>240</v>
      </c>
      <c r="E1077" s="29">
        <v>22.44</v>
      </c>
      <c r="F1077" s="28">
        <v>5385.6</v>
      </c>
      <c r="G1077" s="27" t="s">
        <v>27</v>
      </c>
    </row>
    <row r="1078" spans="2:7" s="25" customFormat="1" ht="13.35" customHeight="1">
      <c r="B1078" s="27" t="s">
        <v>9398</v>
      </c>
      <c r="C1078" s="27" t="s">
        <v>9431</v>
      </c>
      <c r="D1078" s="30">
        <v>1335</v>
      </c>
      <c r="E1078" s="29">
        <v>22.44</v>
      </c>
      <c r="F1078" s="28">
        <v>29957.4</v>
      </c>
      <c r="G1078" s="27" t="s">
        <v>11</v>
      </c>
    </row>
    <row r="1079" spans="2:7" s="25" customFormat="1" ht="13.35" customHeight="1">
      <c r="B1079" s="27" t="s">
        <v>9398</v>
      </c>
      <c r="C1079" s="27" t="s">
        <v>9431</v>
      </c>
      <c r="D1079" s="30">
        <v>230</v>
      </c>
      <c r="E1079" s="29">
        <v>22.44</v>
      </c>
      <c r="F1079" s="28">
        <v>5161.2</v>
      </c>
      <c r="G1079" s="27" t="s">
        <v>27</v>
      </c>
    </row>
    <row r="1080" spans="2:7" s="25" customFormat="1" ht="13.35" customHeight="1">
      <c r="B1080" s="27" t="s">
        <v>9398</v>
      </c>
      <c r="C1080" s="27" t="s">
        <v>9432</v>
      </c>
      <c r="D1080" s="30">
        <v>250</v>
      </c>
      <c r="E1080" s="29">
        <v>22.43</v>
      </c>
      <c r="F1080" s="28">
        <v>5607.5</v>
      </c>
      <c r="G1080" s="27" t="s">
        <v>11</v>
      </c>
    </row>
    <row r="1081" spans="2:7" s="25" customFormat="1" ht="13.35" customHeight="1">
      <c r="B1081" s="27" t="s">
        <v>9398</v>
      </c>
      <c r="C1081" s="27" t="s">
        <v>9432</v>
      </c>
      <c r="D1081" s="30">
        <v>100</v>
      </c>
      <c r="E1081" s="29">
        <v>22.43</v>
      </c>
      <c r="F1081" s="28">
        <v>2243</v>
      </c>
      <c r="G1081" s="27" t="s">
        <v>12</v>
      </c>
    </row>
    <row r="1082" spans="2:7" s="25" customFormat="1" ht="13.35" customHeight="1">
      <c r="B1082" s="27" t="s">
        <v>9398</v>
      </c>
      <c r="C1082" s="27" t="s">
        <v>9432</v>
      </c>
      <c r="D1082" s="30">
        <v>290</v>
      </c>
      <c r="E1082" s="29">
        <v>22.43</v>
      </c>
      <c r="F1082" s="28">
        <v>6504.7</v>
      </c>
      <c r="G1082" s="27" t="s">
        <v>12</v>
      </c>
    </row>
    <row r="1083" spans="2:7" s="25" customFormat="1" ht="13.35" customHeight="1">
      <c r="B1083" s="27" t="s">
        <v>9398</v>
      </c>
      <c r="C1083" s="27" t="s">
        <v>9432</v>
      </c>
      <c r="D1083" s="30">
        <v>269</v>
      </c>
      <c r="E1083" s="29">
        <v>22.43</v>
      </c>
      <c r="F1083" s="28">
        <v>6033.67</v>
      </c>
      <c r="G1083" s="27" t="s">
        <v>27</v>
      </c>
    </row>
    <row r="1084" spans="2:7" s="25" customFormat="1" ht="13.35" customHeight="1">
      <c r="B1084" s="27" t="s">
        <v>9398</v>
      </c>
      <c r="C1084" s="27" t="s">
        <v>9432</v>
      </c>
      <c r="D1084" s="30">
        <v>227</v>
      </c>
      <c r="E1084" s="29">
        <v>22.43</v>
      </c>
      <c r="F1084" s="28">
        <v>5091.6099999999997</v>
      </c>
      <c r="G1084" s="27" t="s">
        <v>27</v>
      </c>
    </row>
    <row r="1085" spans="2:7" s="25" customFormat="1" ht="13.35" customHeight="1">
      <c r="B1085" s="27" t="s">
        <v>9398</v>
      </c>
      <c r="C1085" s="27" t="s">
        <v>9432</v>
      </c>
      <c r="D1085" s="30">
        <v>1382</v>
      </c>
      <c r="E1085" s="29">
        <v>22.43</v>
      </c>
      <c r="F1085" s="28">
        <v>30998.26</v>
      </c>
      <c r="G1085" s="27" t="s">
        <v>27</v>
      </c>
    </row>
    <row r="1086" spans="2:7" s="25" customFormat="1" ht="13.35" customHeight="1">
      <c r="B1086" s="27" t="s">
        <v>9398</v>
      </c>
      <c r="C1086" s="27" t="s">
        <v>9432</v>
      </c>
      <c r="D1086" s="30">
        <v>250</v>
      </c>
      <c r="E1086" s="29">
        <v>22.43</v>
      </c>
      <c r="F1086" s="28">
        <v>5607.5</v>
      </c>
      <c r="G1086" s="27" t="s">
        <v>27</v>
      </c>
    </row>
    <row r="1087" spans="2:7" s="25" customFormat="1" ht="13.35" customHeight="1">
      <c r="B1087" s="27" t="s">
        <v>9398</v>
      </c>
      <c r="C1087" s="27" t="s">
        <v>9432</v>
      </c>
      <c r="D1087" s="30">
        <v>250</v>
      </c>
      <c r="E1087" s="29">
        <v>22.43</v>
      </c>
      <c r="F1087" s="28">
        <v>5607.5</v>
      </c>
      <c r="G1087" s="27" t="s">
        <v>27</v>
      </c>
    </row>
    <row r="1088" spans="2:7" s="25" customFormat="1" ht="13.35" customHeight="1">
      <c r="B1088" s="27" t="s">
        <v>9398</v>
      </c>
      <c r="C1088" s="27" t="s">
        <v>9432</v>
      </c>
      <c r="D1088" s="30">
        <v>136</v>
      </c>
      <c r="E1088" s="29">
        <v>22.43</v>
      </c>
      <c r="F1088" s="28">
        <v>3050.48</v>
      </c>
      <c r="G1088" s="27" t="s">
        <v>27</v>
      </c>
    </row>
    <row r="1089" spans="2:7" s="25" customFormat="1" ht="13.35" customHeight="1">
      <c r="B1089" s="27" t="s">
        <v>9398</v>
      </c>
      <c r="C1089" s="27" t="s">
        <v>9432</v>
      </c>
      <c r="D1089" s="30">
        <v>300</v>
      </c>
      <c r="E1089" s="29">
        <v>22.43</v>
      </c>
      <c r="F1089" s="28">
        <v>6729</v>
      </c>
      <c r="G1089" s="27" t="s">
        <v>27</v>
      </c>
    </row>
    <row r="1090" spans="2:7" s="25" customFormat="1" ht="13.35" customHeight="1">
      <c r="B1090" s="27" t="s">
        <v>9398</v>
      </c>
      <c r="C1090" s="27" t="s">
        <v>9432</v>
      </c>
      <c r="D1090" s="30">
        <v>1252</v>
      </c>
      <c r="E1090" s="29">
        <v>22.43</v>
      </c>
      <c r="F1090" s="28">
        <v>28082.36</v>
      </c>
      <c r="G1090" s="27" t="s">
        <v>27</v>
      </c>
    </row>
    <row r="1091" spans="2:7" s="25" customFormat="1" ht="13.35" customHeight="1">
      <c r="B1091" s="27" t="s">
        <v>9398</v>
      </c>
      <c r="C1091" s="27" t="s">
        <v>9432</v>
      </c>
      <c r="D1091" s="30">
        <v>116</v>
      </c>
      <c r="E1091" s="29">
        <v>22.43</v>
      </c>
      <c r="F1091" s="28">
        <v>2601.88</v>
      </c>
      <c r="G1091" s="27" t="s">
        <v>27</v>
      </c>
    </row>
    <row r="1092" spans="2:7" s="25" customFormat="1" ht="13.35" customHeight="1">
      <c r="B1092" s="27" t="s">
        <v>9398</v>
      </c>
      <c r="C1092" s="27" t="s">
        <v>9433</v>
      </c>
      <c r="D1092" s="30">
        <v>300</v>
      </c>
      <c r="E1092" s="29">
        <v>22.42</v>
      </c>
      <c r="F1092" s="28">
        <v>6726</v>
      </c>
      <c r="G1092" s="27" t="s">
        <v>27</v>
      </c>
    </row>
    <row r="1093" spans="2:7" s="25" customFormat="1" ht="13.35" customHeight="1">
      <c r="B1093" s="27" t="s">
        <v>9398</v>
      </c>
      <c r="C1093" s="27" t="s">
        <v>9433</v>
      </c>
      <c r="D1093" s="30">
        <v>250</v>
      </c>
      <c r="E1093" s="29">
        <v>22.42</v>
      </c>
      <c r="F1093" s="28">
        <v>5605</v>
      </c>
      <c r="G1093" s="27" t="s">
        <v>27</v>
      </c>
    </row>
    <row r="1094" spans="2:7" s="25" customFormat="1" ht="13.35" customHeight="1">
      <c r="B1094" s="27" t="s">
        <v>9398</v>
      </c>
      <c r="C1094" s="27" t="s">
        <v>9433</v>
      </c>
      <c r="D1094" s="30">
        <v>228</v>
      </c>
      <c r="E1094" s="29">
        <v>22.42</v>
      </c>
      <c r="F1094" s="28">
        <v>5111.76</v>
      </c>
      <c r="G1094" s="27" t="s">
        <v>27</v>
      </c>
    </row>
    <row r="1095" spans="2:7" s="25" customFormat="1" ht="13.35" customHeight="1">
      <c r="B1095" s="27" t="s">
        <v>9398</v>
      </c>
      <c r="C1095" s="27" t="s">
        <v>9433</v>
      </c>
      <c r="D1095" s="30">
        <v>250</v>
      </c>
      <c r="E1095" s="29">
        <v>22.42</v>
      </c>
      <c r="F1095" s="28">
        <v>5605</v>
      </c>
      <c r="G1095" s="27" t="s">
        <v>27</v>
      </c>
    </row>
    <row r="1096" spans="2:7" s="25" customFormat="1" ht="13.35" customHeight="1">
      <c r="B1096" s="27" t="s">
        <v>9398</v>
      </c>
      <c r="C1096" s="27" t="s">
        <v>9433</v>
      </c>
      <c r="D1096" s="30">
        <v>300</v>
      </c>
      <c r="E1096" s="29">
        <v>22.42</v>
      </c>
      <c r="F1096" s="28">
        <v>6726</v>
      </c>
      <c r="G1096" s="27" t="s">
        <v>27</v>
      </c>
    </row>
    <row r="1097" spans="2:7" s="25" customFormat="1" ht="13.35" customHeight="1">
      <c r="B1097" s="27" t="s">
        <v>9398</v>
      </c>
      <c r="C1097" s="27" t="s">
        <v>9433</v>
      </c>
      <c r="D1097" s="30">
        <v>250</v>
      </c>
      <c r="E1097" s="29">
        <v>22.42</v>
      </c>
      <c r="F1097" s="28">
        <v>5605</v>
      </c>
      <c r="G1097" s="27" t="s">
        <v>27</v>
      </c>
    </row>
    <row r="1098" spans="2:7" s="25" customFormat="1" ht="13.35" customHeight="1">
      <c r="B1098" s="27" t="s">
        <v>9398</v>
      </c>
      <c r="C1098" s="27" t="s">
        <v>9433</v>
      </c>
      <c r="D1098" s="30">
        <v>250</v>
      </c>
      <c r="E1098" s="29">
        <v>22.42</v>
      </c>
      <c r="F1098" s="28">
        <v>5605</v>
      </c>
      <c r="G1098" s="27" t="s">
        <v>27</v>
      </c>
    </row>
    <row r="1099" spans="2:7" s="25" customFormat="1" ht="13.35" customHeight="1">
      <c r="B1099" s="27" t="s">
        <v>9398</v>
      </c>
      <c r="C1099" s="27" t="s">
        <v>9433</v>
      </c>
      <c r="D1099" s="30">
        <v>228</v>
      </c>
      <c r="E1099" s="29">
        <v>22.42</v>
      </c>
      <c r="F1099" s="28">
        <v>5111.76</v>
      </c>
      <c r="G1099" s="27" t="s">
        <v>27</v>
      </c>
    </row>
    <row r="1100" spans="2:7" s="25" customFormat="1" ht="13.35" customHeight="1">
      <c r="B1100" s="27" t="s">
        <v>9398</v>
      </c>
      <c r="C1100" s="27" t="s">
        <v>9433</v>
      </c>
      <c r="D1100" s="30">
        <v>300</v>
      </c>
      <c r="E1100" s="29">
        <v>22.42</v>
      </c>
      <c r="F1100" s="28">
        <v>6726</v>
      </c>
      <c r="G1100" s="27" t="s">
        <v>27</v>
      </c>
    </row>
    <row r="1101" spans="2:7" s="25" customFormat="1" ht="13.35" customHeight="1">
      <c r="B1101" s="27" t="s">
        <v>9398</v>
      </c>
      <c r="C1101" s="27" t="s">
        <v>9433</v>
      </c>
      <c r="D1101" s="30">
        <v>250</v>
      </c>
      <c r="E1101" s="29">
        <v>22.42</v>
      </c>
      <c r="F1101" s="28">
        <v>5605</v>
      </c>
      <c r="G1101" s="27" t="s">
        <v>13</v>
      </c>
    </row>
    <row r="1102" spans="2:7" s="25" customFormat="1" ht="13.35" customHeight="1">
      <c r="B1102" s="27" t="s">
        <v>9398</v>
      </c>
      <c r="C1102" s="27" t="s">
        <v>9433</v>
      </c>
      <c r="D1102" s="30">
        <v>260</v>
      </c>
      <c r="E1102" s="29">
        <v>22.42</v>
      </c>
      <c r="F1102" s="28">
        <v>5829.2</v>
      </c>
      <c r="G1102" s="27" t="s">
        <v>13</v>
      </c>
    </row>
    <row r="1103" spans="2:7" s="25" customFormat="1" ht="13.35" customHeight="1">
      <c r="B1103" s="27" t="s">
        <v>9398</v>
      </c>
      <c r="C1103" s="27" t="s">
        <v>9434</v>
      </c>
      <c r="D1103" s="30">
        <v>214</v>
      </c>
      <c r="E1103" s="29">
        <v>22.434999999999999</v>
      </c>
      <c r="F1103" s="28">
        <v>4801.09</v>
      </c>
      <c r="G1103" s="27" t="s">
        <v>11</v>
      </c>
    </row>
    <row r="1104" spans="2:7" s="25" customFormat="1" ht="13.35" customHeight="1">
      <c r="B1104" s="27" t="s">
        <v>9398</v>
      </c>
      <c r="C1104" s="27" t="s">
        <v>9435</v>
      </c>
      <c r="D1104" s="30">
        <v>1130</v>
      </c>
      <c r="E1104" s="29">
        <v>22.434999999999999</v>
      </c>
      <c r="F1104" s="28">
        <v>25351.55</v>
      </c>
      <c r="G1104" s="27" t="s">
        <v>11</v>
      </c>
    </row>
    <row r="1105" spans="2:7" s="25" customFormat="1" ht="13.35" customHeight="1">
      <c r="B1105" s="27" t="s">
        <v>9398</v>
      </c>
      <c r="C1105" s="27" t="s">
        <v>9435</v>
      </c>
      <c r="D1105" s="30">
        <v>1492</v>
      </c>
      <c r="E1105" s="29">
        <v>22.434999999999999</v>
      </c>
      <c r="F1105" s="28">
        <v>33473.019999999997</v>
      </c>
      <c r="G1105" s="27" t="s">
        <v>11</v>
      </c>
    </row>
    <row r="1106" spans="2:7" s="25" customFormat="1" ht="13.35" customHeight="1">
      <c r="B1106" s="27" t="s">
        <v>9398</v>
      </c>
      <c r="C1106" s="27" t="s">
        <v>9435</v>
      </c>
      <c r="D1106" s="30">
        <v>226</v>
      </c>
      <c r="E1106" s="29">
        <v>22.434999999999999</v>
      </c>
      <c r="F1106" s="28">
        <v>5070.3100000000004</v>
      </c>
      <c r="G1106" s="27" t="s">
        <v>27</v>
      </c>
    </row>
    <row r="1107" spans="2:7" s="25" customFormat="1" ht="13.35" customHeight="1">
      <c r="B1107" s="27" t="s">
        <v>9398</v>
      </c>
      <c r="C1107" s="27" t="s">
        <v>9435</v>
      </c>
      <c r="D1107" s="30">
        <v>260</v>
      </c>
      <c r="E1107" s="29">
        <v>22.434999999999999</v>
      </c>
      <c r="F1107" s="28">
        <v>5833.1</v>
      </c>
      <c r="G1107" s="27" t="s">
        <v>27</v>
      </c>
    </row>
    <row r="1108" spans="2:7" s="25" customFormat="1" ht="13.35" customHeight="1">
      <c r="B1108" s="27" t="s">
        <v>9398</v>
      </c>
      <c r="C1108" s="27" t="s">
        <v>9435</v>
      </c>
      <c r="D1108" s="30">
        <v>300</v>
      </c>
      <c r="E1108" s="29">
        <v>22.434999999999999</v>
      </c>
      <c r="F1108" s="28">
        <v>6730.5</v>
      </c>
      <c r="G1108" s="27" t="s">
        <v>27</v>
      </c>
    </row>
    <row r="1109" spans="2:7" s="25" customFormat="1" ht="13.35" customHeight="1">
      <c r="B1109" s="27" t="s">
        <v>9398</v>
      </c>
      <c r="C1109" s="27" t="s">
        <v>9435</v>
      </c>
      <c r="D1109" s="30">
        <v>1555</v>
      </c>
      <c r="E1109" s="29">
        <v>22.434999999999999</v>
      </c>
      <c r="F1109" s="28">
        <v>34886.425000000003</v>
      </c>
      <c r="G1109" s="27" t="s">
        <v>13</v>
      </c>
    </row>
    <row r="1110" spans="2:7" s="25" customFormat="1" ht="13.35" customHeight="1">
      <c r="B1110" s="27" t="s">
        <v>9398</v>
      </c>
      <c r="C1110" s="27" t="s">
        <v>5640</v>
      </c>
      <c r="D1110" s="30">
        <v>269</v>
      </c>
      <c r="E1110" s="29">
        <v>22.44</v>
      </c>
      <c r="F1110" s="28">
        <v>6036.36</v>
      </c>
      <c r="G1110" s="27" t="s">
        <v>11</v>
      </c>
    </row>
    <row r="1111" spans="2:7" s="25" customFormat="1" ht="13.35" customHeight="1">
      <c r="B1111" s="27" t="s">
        <v>9398</v>
      </c>
      <c r="C1111" s="27" t="s">
        <v>5640</v>
      </c>
      <c r="D1111" s="30">
        <v>472</v>
      </c>
      <c r="E1111" s="29">
        <v>22.44</v>
      </c>
      <c r="F1111" s="28">
        <v>10591.68</v>
      </c>
      <c r="G1111" s="27" t="s">
        <v>12</v>
      </c>
    </row>
    <row r="1112" spans="2:7" s="25" customFormat="1" ht="13.35" customHeight="1">
      <c r="B1112" s="27" t="s">
        <v>9398</v>
      </c>
      <c r="C1112" s="27" t="s">
        <v>885</v>
      </c>
      <c r="D1112" s="30">
        <v>323</v>
      </c>
      <c r="E1112" s="29">
        <v>22.445</v>
      </c>
      <c r="F1112" s="28">
        <v>7249.7349999999997</v>
      </c>
      <c r="G1112" s="27" t="s">
        <v>12</v>
      </c>
    </row>
    <row r="1113" spans="2:7" s="25" customFormat="1" ht="13.35" customHeight="1">
      <c r="B1113" s="27" t="s">
        <v>9398</v>
      </c>
      <c r="C1113" s="27" t="s">
        <v>885</v>
      </c>
      <c r="D1113" s="30">
        <v>411</v>
      </c>
      <c r="E1113" s="29">
        <v>22.445</v>
      </c>
      <c r="F1113" s="28">
        <v>9224.8950000000004</v>
      </c>
      <c r="G1113" s="27" t="s">
        <v>27</v>
      </c>
    </row>
    <row r="1114" spans="2:7" s="25" customFormat="1" ht="13.35" customHeight="1">
      <c r="B1114" s="27" t="s">
        <v>9398</v>
      </c>
      <c r="C1114" s="27" t="s">
        <v>885</v>
      </c>
      <c r="D1114" s="30">
        <v>222</v>
      </c>
      <c r="E1114" s="29">
        <v>22.445</v>
      </c>
      <c r="F1114" s="28">
        <v>4982.79</v>
      </c>
      <c r="G1114" s="27" t="s">
        <v>27</v>
      </c>
    </row>
    <row r="1115" spans="2:7" s="25" customFormat="1" ht="13.35" customHeight="1">
      <c r="B1115" s="27" t="s">
        <v>9398</v>
      </c>
      <c r="C1115" s="27" t="s">
        <v>885</v>
      </c>
      <c r="D1115" s="30">
        <v>300</v>
      </c>
      <c r="E1115" s="29">
        <v>22.445</v>
      </c>
      <c r="F1115" s="28">
        <v>6733.5</v>
      </c>
      <c r="G1115" s="27" t="s">
        <v>27</v>
      </c>
    </row>
    <row r="1116" spans="2:7" s="25" customFormat="1" ht="13.35" customHeight="1">
      <c r="B1116" s="27" t="s">
        <v>9398</v>
      </c>
      <c r="C1116" s="27" t="s">
        <v>885</v>
      </c>
      <c r="D1116" s="30">
        <v>250</v>
      </c>
      <c r="E1116" s="29">
        <v>22.445</v>
      </c>
      <c r="F1116" s="28">
        <v>5611.25</v>
      </c>
      <c r="G1116" s="27" t="s">
        <v>27</v>
      </c>
    </row>
    <row r="1117" spans="2:7" s="25" customFormat="1" ht="13.35" customHeight="1">
      <c r="B1117" s="27" t="s">
        <v>9398</v>
      </c>
      <c r="C1117" s="27" t="s">
        <v>885</v>
      </c>
      <c r="D1117" s="30">
        <v>250</v>
      </c>
      <c r="E1117" s="29">
        <v>22.445</v>
      </c>
      <c r="F1117" s="28">
        <v>5611.25</v>
      </c>
      <c r="G1117" s="27" t="s">
        <v>13</v>
      </c>
    </row>
    <row r="1118" spans="2:7" s="25" customFormat="1" ht="13.35" customHeight="1">
      <c r="B1118" s="27" t="s">
        <v>9398</v>
      </c>
      <c r="C1118" s="27" t="s">
        <v>1091</v>
      </c>
      <c r="D1118" s="30">
        <v>424</v>
      </c>
      <c r="E1118" s="29">
        <v>22.42</v>
      </c>
      <c r="F1118" s="28">
        <v>9506.08</v>
      </c>
      <c r="G1118" s="27" t="s">
        <v>27</v>
      </c>
    </row>
    <row r="1119" spans="2:7" s="25" customFormat="1" ht="13.35" customHeight="1">
      <c r="B1119" s="27" t="s">
        <v>9398</v>
      </c>
      <c r="C1119" s="27" t="s">
        <v>1091</v>
      </c>
      <c r="D1119" s="30">
        <v>81</v>
      </c>
      <c r="E1119" s="29">
        <v>22.42</v>
      </c>
      <c r="F1119" s="28">
        <v>1816.02</v>
      </c>
      <c r="G1119" s="27" t="s">
        <v>27</v>
      </c>
    </row>
    <row r="1120" spans="2:7" s="25" customFormat="1" ht="13.35" customHeight="1">
      <c r="B1120" s="27" t="s">
        <v>9398</v>
      </c>
      <c r="C1120" s="27" t="s">
        <v>9436</v>
      </c>
      <c r="D1120" s="30">
        <v>378</v>
      </c>
      <c r="E1120" s="29">
        <v>22.42</v>
      </c>
      <c r="F1120" s="28">
        <v>8474.76</v>
      </c>
      <c r="G1120" s="27" t="s">
        <v>12</v>
      </c>
    </row>
    <row r="1121" spans="2:7" s="25" customFormat="1" ht="13.35" customHeight="1">
      <c r="B1121" s="27" t="s">
        <v>9398</v>
      </c>
      <c r="C1121" s="27" t="s">
        <v>9436</v>
      </c>
      <c r="D1121" s="30">
        <v>250</v>
      </c>
      <c r="E1121" s="29">
        <v>22.42</v>
      </c>
      <c r="F1121" s="28">
        <v>5605</v>
      </c>
      <c r="G1121" s="27" t="s">
        <v>27</v>
      </c>
    </row>
    <row r="1122" spans="2:7" s="25" customFormat="1" ht="13.35" customHeight="1">
      <c r="B1122" s="27" t="s">
        <v>9398</v>
      </c>
      <c r="C1122" s="27" t="s">
        <v>9436</v>
      </c>
      <c r="D1122" s="30">
        <v>250</v>
      </c>
      <c r="E1122" s="29">
        <v>22.42</v>
      </c>
      <c r="F1122" s="28">
        <v>5605</v>
      </c>
      <c r="G1122" s="27" t="s">
        <v>27</v>
      </c>
    </row>
    <row r="1123" spans="2:7" s="25" customFormat="1" ht="13.35" customHeight="1">
      <c r="B1123" s="27" t="s">
        <v>9398</v>
      </c>
      <c r="C1123" s="27" t="s">
        <v>9436</v>
      </c>
      <c r="D1123" s="30">
        <v>700</v>
      </c>
      <c r="E1123" s="29">
        <v>22.42</v>
      </c>
      <c r="F1123" s="28">
        <v>15694</v>
      </c>
      <c r="G1123" s="27" t="s">
        <v>27</v>
      </c>
    </row>
    <row r="1124" spans="2:7" s="25" customFormat="1" ht="13.35" customHeight="1">
      <c r="B1124" s="27" t="s">
        <v>9398</v>
      </c>
      <c r="C1124" s="27" t="s">
        <v>9436</v>
      </c>
      <c r="D1124" s="30">
        <v>292</v>
      </c>
      <c r="E1124" s="29">
        <v>22.42</v>
      </c>
      <c r="F1124" s="28">
        <v>6546.64</v>
      </c>
      <c r="G1124" s="27" t="s">
        <v>27</v>
      </c>
    </row>
    <row r="1125" spans="2:7" s="25" customFormat="1" ht="13.35" customHeight="1">
      <c r="B1125" s="27" t="s">
        <v>9398</v>
      </c>
      <c r="C1125" s="27" t="s">
        <v>9436</v>
      </c>
      <c r="D1125" s="30">
        <v>300</v>
      </c>
      <c r="E1125" s="29">
        <v>22.42</v>
      </c>
      <c r="F1125" s="28">
        <v>6726</v>
      </c>
      <c r="G1125" s="27" t="s">
        <v>27</v>
      </c>
    </row>
    <row r="1126" spans="2:7" s="25" customFormat="1" ht="13.35" customHeight="1">
      <c r="B1126" s="27" t="s">
        <v>9398</v>
      </c>
      <c r="C1126" s="27" t="s">
        <v>9436</v>
      </c>
      <c r="D1126" s="30">
        <v>250</v>
      </c>
      <c r="E1126" s="29">
        <v>22.42</v>
      </c>
      <c r="F1126" s="28">
        <v>5605</v>
      </c>
      <c r="G1126" s="27" t="s">
        <v>13</v>
      </c>
    </row>
    <row r="1127" spans="2:7" s="25" customFormat="1" ht="13.35" customHeight="1">
      <c r="B1127" s="27" t="s">
        <v>9398</v>
      </c>
      <c r="C1127" s="27" t="s">
        <v>9437</v>
      </c>
      <c r="D1127" s="30">
        <v>250</v>
      </c>
      <c r="E1127" s="29">
        <v>22.45</v>
      </c>
      <c r="F1127" s="28">
        <v>5612.5</v>
      </c>
      <c r="G1127" s="27" t="s">
        <v>27</v>
      </c>
    </row>
    <row r="1128" spans="2:7" s="25" customFormat="1" ht="13.35" customHeight="1">
      <c r="B1128" s="27" t="s">
        <v>9398</v>
      </c>
      <c r="C1128" s="27" t="s">
        <v>9437</v>
      </c>
      <c r="D1128" s="30">
        <v>300</v>
      </c>
      <c r="E1128" s="29">
        <v>22.45</v>
      </c>
      <c r="F1128" s="28">
        <v>6735</v>
      </c>
      <c r="G1128" s="27" t="s">
        <v>27</v>
      </c>
    </row>
    <row r="1129" spans="2:7" s="25" customFormat="1" ht="13.35" customHeight="1">
      <c r="B1129" s="27" t="s">
        <v>9398</v>
      </c>
      <c r="C1129" s="27" t="s">
        <v>9437</v>
      </c>
      <c r="D1129" s="30">
        <v>350</v>
      </c>
      <c r="E1129" s="29">
        <v>22.45</v>
      </c>
      <c r="F1129" s="28">
        <v>7857.5</v>
      </c>
      <c r="G1129" s="27" t="s">
        <v>27</v>
      </c>
    </row>
    <row r="1130" spans="2:7" s="25" customFormat="1" ht="13.35" customHeight="1">
      <c r="B1130" s="27" t="s">
        <v>9398</v>
      </c>
      <c r="C1130" s="27" t="s">
        <v>9438</v>
      </c>
      <c r="D1130" s="30">
        <v>256</v>
      </c>
      <c r="E1130" s="29">
        <v>22.45</v>
      </c>
      <c r="F1130" s="28">
        <v>5747.2</v>
      </c>
      <c r="G1130" s="27" t="s">
        <v>27</v>
      </c>
    </row>
    <row r="1131" spans="2:7" s="25" customFormat="1" ht="13.35" customHeight="1">
      <c r="B1131" s="27" t="s">
        <v>9398</v>
      </c>
      <c r="C1131" s="27" t="s">
        <v>9438</v>
      </c>
      <c r="D1131" s="30">
        <v>753</v>
      </c>
      <c r="E1131" s="29">
        <v>22.45</v>
      </c>
      <c r="F1131" s="28">
        <v>16904.849999999999</v>
      </c>
      <c r="G1131" s="27" t="s">
        <v>27</v>
      </c>
    </row>
    <row r="1132" spans="2:7" s="25" customFormat="1" ht="13.35" customHeight="1">
      <c r="B1132" s="27" t="s">
        <v>9398</v>
      </c>
      <c r="C1132" s="27" t="s">
        <v>9438</v>
      </c>
      <c r="D1132" s="30">
        <v>1000</v>
      </c>
      <c r="E1132" s="29">
        <v>22.45</v>
      </c>
      <c r="F1132" s="28">
        <v>22450</v>
      </c>
      <c r="G1132" s="27" t="s">
        <v>27</v>
      </c>
    </row>
    <row r="1133" spans="2:7" s="25" customFormat="1" ht="13.35" customHeight="1">
      <c r="B1133" s="27" t="s">
        <v>9398</v>
      </c>
      <c r="C1133" s="27" t="s">
        <v>2625</v>
      </c>
      <c r="D1133" s="30">
        <v>250</v>
      </c>
      <c r="E1133" s="29">
        <v>22.45</v>
      </c>
      <c r="F1133" s="28">
        <v>5612.5</v>
      </c>
      <c r="G1133" s="27" t="s">
        <v>27</v>
      </c>
    </row>
    <row r="1134" spans="2:7" s="25" customFormat="1" ht="13.35" customHeight="1">
      <c r="B1134" s="27" t="s">
        <v>9398</v>
      </c>
      <c r="C1134" s="27" t="s">
        <v>2625</v>
      </c>
      <c r="D1134" s="30">
        <v>300</v>
      </c>
      <c r="E1134" s="29">
        <v>22.45</v>
      </c>
      <c r="F1134" s="28">
        <v>6735</v>
      </c>
      <c r="G1134" s="27" t="s">
        <v>27</v>
      </c>
    </row>
    <row r="1135" spans="2:7" s="25" customFormat="1" ht="13.35" customHeight="1">
      <c r="B1135" s="27" t="s">
        <v>9398</v>
      </c>
      <c r="C1135" s="27" t="s">
        <v>2625</v>
      </c>
      <c r="D1135" s="30">
        <v>300</v>
      </c>
      <c r="E1135" s="29">
        <v>22.45</v>
      </c>
      <c r="F1135" s="28">
        <v>6735</v>
      </c>
      <c r="G1135" s="27" t="s">
        <v>27</v>
      </c>
    </row>
    <row r="1136" spans="2:7" s="25" customFormat="1" ht="13.35" customHeight="1">
      <c r="B1136" s="27" t="s">
        <v>9398</v>
      </c>
      <c r="C1136" s="27" t="s">
        <v>2625</v>
      </c>
      <c r="D1136" s="30">
        <v>250</v>
      </c>
      <c r="E1136" s="29">
        <v>22.45</v>
      </c>
      <c r="F1136" s="28">
        <v>5612.5</v>
      </c>
      <c r="G1136" s="27" t="s">
        <v>27</v>
      </c>
    </row>
    <row r="1137" spans="2:7" s="25" customFormat="1" ht="13.35" customHeight="1">
      <c r="B1137" s="27" t="s">
        <v>9398</v>
      </c>
      <c r="C1137" s="27" t="s">
        <v>2625</v>
      </c>
      <c r="D1137" s="30">
        <v>250</v>
      </c>
      <c r="E1137" s="29">
        <v>22.45</v>
      </c>
      <c r="F1137" s="28">
        <v>5612.5</v>
      </c>
      <c r="G1137" s="27" t="s">
        <v>27</v>
      </c>
    </row>
    <row r="1138" spans="2:7" s="25" customFormat="1" ht="13.35" customHeight="1">
      <c r="B1138" s="27" t="s">
        <v>9398</v>
      </c>
      <c r="C1138" s="27" t="s">
        <v>2625</v>
      </c>
      <c r="D1138" s="30">
        <v>106</v>
      </c>
      <c r="E1138" s="29">
        <v>22.45</v>
      </c>
      <c r="F1138" s="28">
        <v>2379.6999999999998</v>
      </c>
      <c r="G1138" s="27" t="s">
        <v>27</v>
      </c>
    </row>
    <row r="1139" spans="2:7" s="25" customFormat="1" ht="13.35" customHeight="1">
      <c r="B1139" s="27" t="s">
        <v>9398</v>
      </c>
      <c r="C1139" s="27" t="s">
        <v>2625</v>
      </c>
      <c r="D1139" s="30">
        <v>137</v>
      </c>
      <c r="E1139" s="29">
        <v>22.45</v>
      </c>
      <c r="F1139" s="28">
        <v>3075.65</v>
      </c>
      <c r="G1139" s="27" t="s">
        <v>27</v>
      </c>
    </row>
    <row r="1140" spans="2:7" s="25" customFormat="1" ht="13.35" customHeight="1">
      <c r="B1140" s="27" t="s">
        <v>9398</v>
      </c>
      <c r="C1140" s="27" t="s">
        <v>9439</v>
      </c>
      <c r="D1140" s="30">
        <v>196</v>
      </c>
      <c r="E1140" s="29">
        <v>22.47</v>
      </c>
      <c r="F1140" s="28">
        <v>4404.12</v>
      </c>
      <c r="G1140" s="27" t="s">
        <v>27</v>
      </c>
    </row>
    <row r="1141" spans="2:7" s="25" customFormat="1" ht="13.35" customHeight="1">
      <c r="B1141" s="27" t="s">
        <v>9398</v>
      </c>
      <c r="C1141" s="27" t="s">
        <v>9440</v>
      </c>
      <c r="D1141" s="30">
        <v>95</v>
      </c>
      <c r="E1141" s="29">
        <v>22.48</v>
      </c>
      <c r="F1141" s="28">
        <v>2135.6</v>
      </c>
      <c r="G1141" s="27" t="s">
        <v>27</v>
      </c>
    </row>
    <row r="1142" spans="2:7" s="25" customFormat="1" ht="13.35" customHeight="1">
      <c r="B1142" s="27" t="s">
        <v>9398</v>
      </c>
      <c r="C1142" s="27" t="s">
        <v>9440</v>
      </c>
      <c r="D1142" s="30">
        <v>227</v>
      </c>
      <c r="E1142" s="29">
        <v>22.48</v>
      </c>
      <c r="F1142" s="28">
        <v>5102.96</v>
      </c>
      <c r="G1142" s="27" t="s">
        <v>27</v>
      </c>
    </row>
    <row r="1143" spans="2:7" s="25" customFormat="1" ht="13.35" customHeight="1">
      <c r="B1143" s="27" t="s">
        <v>9398</v>
      </c>
      <c r="C1143" s="27" t="s">
        <v>9440</v>
      </c>
      <c r="D1143" s="30">
        <v>108</v>
      </c>
      <c r="E1143" s="29">
        <v>22.48</v>
      </c>
      <c r="F1143" s="28">
        <v>2427.84</v>
      </c>
      <c r="G1143" s="27" t="s">
        <v>27</v>
      </c>
    </row>
    <row r="1144" spans="2:7" s="25" customFormat="1" ht="13.35" customHeight="1">
      <c r="B1144" s="27" t="s">
        <v>9398</v>
      </c>
      <c r="C1144" s="27" t="s">
        <v>9440</v>
      </c>
      <c r="D1144" s="30">
        <v>500</v>
      </c>
      <c r="E1144" s="29">
        <v>22.48</v>
      </c>
      <c r="F1144" s="28">
        <v>11240</v>
      </c>
      <c r="G1144" s="27" t="s">
        <v>27</v>
      </c>
    </row>
    <row r="1145" spans="2:7" s="25" customFormat="1" ht="13.35" customHeight="1">
      <c r="B1145" s="27" t="s">
        <v>9398</v>
      </c>
      <c r="C1145" s="27" t="s">
        <v>9440</v>
      </c>
      <c r="D1145" s="30">
        <v>484</v>
      </c>
      <c r="E1145" s="29">
        <v>22.48</v>
      </c>
      <c r="F1145" s="28">
        <v>10880.32</v>
      </c>
      <c r="G1145" s="27" t="s">
        <v>27</v>
      </c>
    </row>
    <row r="1146" spans="2:7" s="25" customFormat="1" ht="13.35" customHeight="1">
      <c r="B1146" s="27" t="s">
        <v>9398</v>
      </c>
      <c r="C1146" s="27" t="s">
        <v>9440</v>
      </c>
      <c r="D1146" s="30">
        <v>133</v>
      </c>
      <c r="E1146" s="29">
        <v>22.48</v>
      </c>
      <c r="F1146" s="28">
        <v>2989.84</v>
      </c>
      <c r="G1146" s="27" t="s">
        <v>27</v>
      </c>
    </row>
    <row r="1147" spans="2:7" s="25" customFormat="1" ht="13.35" customHeight="1">
      <c r="B1147" s="27" t="s">
        <v>9398</v>
      </c>
      <c r="C1147" s="27" t="s">
        <v>9441</v>
      </c>
      <c r="D1147" s="30">
        <v>187</v>
      </c>
      <c r="E1147" s="29">
        <v>22.495000000000001</v>
      </c>
      <c r="F1147" s="28">
        <v>4206.5649999999996</v>
      </c>
      <c r="G1147" s="27" t="s">
        <v>11</v>
      </c>
    </row>
    <row r="1148" spans="2:7" s="25" customFormat="1" ht="13.35" customHeight="1">
      <c r="B1148" s="27" t="s">
        <v>9398</v>
      </c>
      <c r="C1148" s="27" t="s">
        <v>9441</v>
      </c>
      <c r="D1148" s="30">
        <v>195</v>
      </c>
      <c r="E1148" s="29">
        <v>22.495000000000001</v>
      </c>
      <c r="F1148" s="28">
        <v>4386.5249999999996</v>
      </c>
      <c r="G1148" s="27" t="s">
        <v>12</v>
      </c>
    </row>
    <row r="1149" spans="2:7" s="25" customFormat="1" ht="13.35" customHeight="1">
      <c r="B1149" s="27" t="s">
        <v>9398</v>
      </c>
      <c r="C1149" s="27" t="s">
        <v>9441</v>
      </c>
      <c r="D1149" s="30">
        <v>518</v>
      </c>
      <c r="E1149" s="29">
        <v>22.495000000000001</v>
      </c>
      <c r="F1149" s="28">
        <v>11652.41</v>
      </c>
      <c r="G1149" s="27" t="s">
        <v>27</v>
      </c>
    </row>
    <row r="1150" spans="2:7" s="25" customFormat="1" ht="13.35" customHeight="1">
      <c r="B1150" s="27" t="s">
        <v>9398</v>
      </c>
      <c r="C1150" s="27" t="s">
        <v>9441</v>
      </c>
      <c r="D1150" s="30">
        <v>300</v>
      </c>
      <c r="E1150" s="29">
        <v>22.495000000000001</v>
      </c>
      <c r="F1150" s="28">
        <v>6748.5</v>
      </c>
      <c r="G1150" s="27" t="s">
        <v>27</v>
      </c>
    </row>
    <row r="1151" spans="2:7" s="25" customFormat="1" ht="13.35" customHeight="1">
      <c r="B1151" s="27" t="s">
        <v>9398</v>
      </c>
      <c r="C1151" s="27" t="s">
        <v>9441</v>
      </c>
      <c r="D1151" s="30">
        <v>250</v>
      </c>
      <c r="E1151" s="29">
        <v>22.495000000000001</v>
      </c>
      <c r="F1151" s="28">
        <v>5623.75</v>
      </c>
      <c r="G1151" s="27" t="s">
        <v>27</v>
      </c>
    </row>
    <row r="1152" spans="2:7" s="25" customFormat="1" ht="13.35" customHeight="1">
      <c r="B1152" s="27" t="s">
        <v>9398</v>
      </c>
      <c r="C1152" s="27" t="s">
        <v>9441</v>
      </c>
      <c r="D1152" s="30">
        <v>250</v>
      </c>
      <c r="E1152" s="29">
        <v>22.495000000000001</v>
      </c>
      <c r="F1152" s="28">
        <v>5623.75</v>
      </c>
      <c r="G1152" s="27" t="s">
        <v>27</v>
      </c>
    </row>
    <row r="1153" spans="2:7" s="25" customFormat="1" ht="13.35" customHeight="1">
      <c r="B1153" s="27" t="s">
        <v>9398</v>
      </c>
      <c r="C1153" s="27" t="s">
        <v>9441</v>
      </c>
      <c r="D1153" s="30">
        <v>914</v>
      </c>
      <c r="E1153" s="29">
        <v>22.495000000000001</v>
      </c>
      <c r="F1153" s="28">
        <v>20560.43</v>
      </c>
      <c r="G1153" s="27" t="s">
        <v>27</v>
      </c>
    </row>
    <row r="1154" spans="2:7" s="25" customFormat="1" ht="13.35" customHeight="1">
      <c r="B1154" s="27" t="s">
        <v>9398</v>
      </c>
      <c r="C1154" s="27" t="s">
        <v>9441</v>
      </c>
      <c r="D1154" s="30">
        <v>162</v>
      </c>
      <c r="E1154" s="29">
        <v>22.495000000000001</v>
      </c>
      <c r="F1154" s="28">
        <v>3644.19</v>
      </c>
      <c r="G1154" s="27" t="s">
        <v>13</v>
      </c>
    </row>
    <row r="1155" spans="2:7" s="25" customFormat="1" ht="13.35" customHeight="1">
      <c r="B1155" s="27" t="s">
        <v>9398</v>
      </c>
      <c r="C1155" s="27" t="s">
        <v>9442</v>
      </c>
      <c r="D1155" s="30">
        <v>196</v>
      </c>
      <c r="E1155" s="29">
        <v>22.5</v>
      </c>
      <c r="F1155" s="28">
        <v>4410</v>
      </c>
      <c r="G1155" s="27" t="s">
        <v>12</v>
      </c>
    </row>
    <row r="1156" spans="2:7" s="25" customFormat="1" ht="13.35" customHeight="1">
      <c r="B1156" s="27" t="s">
        <v>9398</v>
      </c>
      <c r="C1156" s="27" t="s">
        <v>9442</v>
      </c>
      <c r="D1156" s="30">
        <v>196</v>
      </c>
      <c r="E1156" s="29">
        <v>22.5</v>
      </c>
      <c r="F1156" s="28">
        <v>4410</v>
      </c>
      <c r="G1156" s="27" t="s">
        <v>12</v>
      </c>
    </row>
    <row r="1157" spans="2:7" s="25" customFormat="1" ht="13.35" customHeight="1">
      <c r="B1157" s="27" t="s">
        <v>9398</v>
      </c>
      <c r="C1157" s="27" t="s">
        <v>9442</v>
      </c>
      <c r="D1157" s="30">
        <v>300</v>
      </c>
      <c r="E1157" s="29">
        <v>22.5</v>
      </c>
      <c r="F1157" s="28">
        <v>6750</v>
      </c>
      <c r="G1157" s="27" t="s">
        <v>12</v>
      </c>
    </row>
    <row r="1158" spans="2:7" s="25" customFormat="1" ht="13.35" customHeight="1">
      <c r="B1158" s="27" t="s">
        <v>9398</v>
      </c>
      <c r="C1158" s="27" t="s">
        <v>9442</v>
      </c>
      <c r="D1158" s="30">
        <v>235</v>
      </c>
      <c r="E1158" s="29">
        <v>22.5</v>
      </c>
      <c r="F1158" s="28">
        <v>5287.5</v>
      </c>
      <c r="G1158" s="27" t="s">
        <v>12</v>
      </c>
    </row>
    <row r="1159" spans="2:7" s="25" customFormat="1" ht="13.35" customHeight="1">
      <c r="B1159" s="27" t="s">
        <v>9398</v>
      </c>
      <c r="C1159" s="27" t="s">
        <v>6163</v>
      </c>
      <c r="D1159" s="30">
        <v>200</v>
      </c>
      <c r="E1159" s="29">
        <v>22.49</v>
      </c>
      <c r="F1159" s="28">
        <v>4498</v>
      </c>
      <c r="G1159" s="27" t="s">
        <v>12</v>
      </c>
    </row>
    <row r="1160" spans="2:7" s="25" customFormat="1" ht="13.35" customHeight="1">
      <c r="B1160" s="27" t="s">
        <v>9398</v>
      </c>
      <c r="C1160" s="27" t="s">
        <v>6799</v>
      </c>
      <c r="D1160" s="30">
        <v>1165</v>
      </c>
      <c r="E1160" s="29">
        <v>22.5</v>
      </c>
      <c r="F1160" s="28">
        <v>26212.5</v>
      </c>
      <c r="G1160" s="27" t="s">
        <v>13</v>
      </c>
    </row>
    <row r="1161" spans="2:7" s="25" customFormat="1" ht="13.35" customHeight="1">
      <c r="B1161" s="27" t="s">
        <v>9398</v>
      </c>
      <c r="C1161" s="27" t="s">
        <v>9443</v>
      </c>
      <c r="D1161" s="30">
        <v>211</v>
      </c>
      <c r="E1161" s="29">
        <v>22.5</v>
      </c>
      <c r="F1161" s="28">
        <v>4747.5</v>
      </c>
      <c r="G1161" s="27" t="s">
        <v>12</v>
      </c>
    </row>
    <row r="1162" spans="2:7" s="25" customFormat="1" ht="13.35" customHeight="1">
      <c r="B1162" s="27" t="s">
        <v>9398</v>
      </c>
      <c r="C1162" s="27" t="s">
        <v>1587</v>
      </c>
      <c r="D1162" s="30">
        <v>473</v>
      </c>
      <c r="E1162" s="29">
        <v>22.5</v>
      </c>
      <c r="F1162" s="28">
        <v>10642.5</v>
      </c>
      <c r="G1162" s="27" t="s">
        <v>11</v>
      </c>
    </row>
    <row r="1163" spans="2:7" s="25" customFormat="1" ht="13.35" customHeight="1">
      <c r="B1163" s="27" t="s">
        <v>9398</v>
      </c>
      <c r="C1163" s="27" t="s">
        <v>1587</v>
      </c>
      <c r="D1163" s="30">
        <v>162</v>
      </c>
      <c r="E1163" s="29">
        <v>22.5</v>
      </c>
      <c r="F1163" s="28">
        <v>3645</v>
      </c>
      <c r="G1163" s="27" t="s">
        <v>12</v>
      </c>
    </row>
    <row r="1164" spans="2:7" s="25" customFormat="1" ht="13.35" customHeight="1">
      <c r="B1164" s="27" t="s">
        <v>9398</v>
      </c>
      <c r="C1164" s="27" t="s">
        <v>7240</v>
      </c>
      <c r="D1164" s="30">
        <v>196</v>
      </c>
      <c r="E1164" s="29">
        <v>22.524999999999999</v>
      </c>
      <c r="F1164" s="28">
        <v>4414.8999999999996</v>
      </c>
      <c r="G1164" s="27" t="s">
        <v>27</v>
      </c>
    </row>
    <row r="1165" spans="2:7" s="25" customFormat="1" ht="13.35" customHeight="1">
      <c r="B1165" s="27" t="s">
        <v>9398</v>
      </c>
      <c r="C1165" s="27" t="s">
        <v>9444</v>
      </c>
      <c r="D1165" s="30">
        <v>12</v>
      </c>
      <c r="E1165" s="29">
        <v>22.51</v>
      </c>
      <c r="F1165" s="28">
        <v>270.12</v>
      </c>
      <c r="G1165" s="27" t="s">
        <v>11</v>
      </c>
    </row>
    <row r="1166" spans="2:7" s="25" customFormat="1" ht="13.35" customHeight="1">
      <c r="B1166" s="27" t="s">
        <v>9398</v>
      </c>
      <c r="C1166" s="27" t="s">
        <v>9444</v>
      </c>
      <c r="D1166" s="30">
        <v>88</v>
      </c>
      <c r="E1166" s="29">
        <v>22.51</v>
      </c>
      <c r="F1166" s="28">
        <v>1980.88</v>
      </c>
      <c r="G1166" s="27" t="s">
        <v>12</v>
      </c>
    </row>
    <row r="1167" spans="2:7" s="25" customFormat="1" ht="13.35" customHeight="1">
      <c r="B1167" s="27" t="s">
        <v>9398</v>
      </c>
      <c r="C1167" s="27" t="s">
        <v>9444</v>
      </c>
      <c r="D1167" s="30">
        <v>466</v>
      </c>
      <c r="E1167" s="29">
        <v>22.51</v>
      </c>
      <c r="F1167" s="28">
        <v>10489.66</v>
      </c>
      <c r="G1167" s="27" t="s">
        <v>12</v>
      </c>
    </row>
    <row r="1168" spans="2:7" s="25" customFormat="1" ht="13.35" customHeight="1">
      <c r="B1168" s="27" t="s">
        <v>9398</v>
      </c>
      <c r="C1168" s="27" t="s">
        <v>9444</v>
      </c>
      <c r="D1168" s="30">
        <v>147</v>
      </c>
      <c r="E1168" s="29">
        <v>22.515000000000001</v>
      </c>
      <c r="F1168" s="28">
        <v>3309.7049999999999</v>
      </c>
      <c r="G1168" s="27" t="s">
        <v>13</v>
      </c>
    </row>
    <row r="1169" spans="2:7" s="25" customFormat="1" ht="13.35" customHeight="1">
      <c r="B1169" s="27" t="s">
        <v>9398</v>
      </c>
      <c r="C1169" s="27" t="s">
        <v>9444</v>
      </c>
      <c r="D1169" s="30">
        <v>250</v>
      </c>
      <c r="E1169" s="29">
        <v>22.515000000000001</v>
      </c>
      <c r="F1169" s="28">
        <v>5628.75</v>
      </c>
      <c r="G1169" s="27" t="s">
        <v>13</v>
      </c>
    </row>
    <row r="1170" spans="2:7" s="25" customFormat="1" ht="13.35" customHeight="1">
      <c r="B1170" s="27" t="s">
        <v>9398</v>
      </c>
      <c r="C1170" s="27" t="s">
        <v>6350</v>
      </c>
      <c r="D1170" s="30">
        <v>233</v>
      </c>
      <c r="E1170" s="29">
        <v>22.504999999999999</v>
      </c>
      <c r="F1170" s="28">
        <v>5243.665</v>
      </c>
      <c r="G1170" s="27" t="s">
        <v>27</v>
      </c>
    </row>
    <row r="1171" spans="2:7" s="25" customFormat="1" ht="13.35" customHeight="1">
      <c r="B1171" s="27" t="s">
        <v>9398</v>
      </c>
      <c r="C1171" s="27" t="s">
        <v>6350</v>
      </c>
      <c r="D1171" s="30">
        <v>250</v>
      </c>
      <c r="E1171" s="29">
        <v>22.504999999999999</v>
      </c>
      <c r="F1171" s="28">
        <v>5626.25</v>
      </c>
      <c r="G1171" s="27" t="s">
        <v>27</v>
      </c>
    </row>
    <row r="1172" spans="2:7" s="25" customFormat="1" ht="13.35" customHeight="1">
      <c r="B1172" s="27" t="s">
        <v>9398</v>
      </c>
      <c r="C1172" s="27" t="s">
        <v>6350</v>
      </c>
      <c r="D1172" s="30">
        <v>70</v>
      </c>
      <c r="E1172" s="29">
        <v>22.504999999999999</v>
      </c>
      <c r="F1172" s="28">
        <v>1575.35</v>
      </c>
      <c r="G1172" s="27" t="s">
        <v>27</v>
      </c>
    </row>
    <row r="1173" spans="2:7" s="25" customFormat="1" ht="13.35" customHeight="1">
      <c r="B1173" s="27" t="s">
        <v>9398</v>
      </c>
      <c r="C1173" s="27" t="s">
        <v>6350</v>
      </c>
      <c r="D1173" s="30">
        <v>250</v>
      </c>
      <c r="E1173" s="29">
        <v>22.504999999999999</v>
      </c>
      <c r="F1173" s="28">
        <v>5626.25</v>
      </c>
      <c r="G1173" s="27" t="s">
        <v>27</v>
      </c>
    </row>
    <row r="1174" spans="2:7" s="25" customFormat="1" ht="13.35" customHeight="1">
      <c r="B1174" s="27" t="s">
        <v>9398</v>
      </c>
      <c r="C1174" s="27" t="s">
        <v>6350</v>
      </c>
      <c r="D1174" s="30">
        <v>250</v>
      </c>
      <c r="E1174" s="29">
        <v>22.504999999999999</v>
      </c>
      <c r="F1174" s="28">
        <v>5626.25</v>
      </c>
      <c r="G1174" s="27" t="s">
        <v>27</v>
      </c>
    </row>
    <row r="1175" spans="2:7" s="25" customFormat="1" ht="13.35" customHeight="1">
      <c r="B1175" s="27" t="s">
        <v>9398</v>
      </c>
      <c r="C1175" s="27" t="s">
        <v>6350</v>
      </c>
      <c r="D1175" s="30">
        <v>78</v>
      </c>
      <c r="E1175" s="29">
        <v>22.504999999999999</v>
      </c>
      <c r="F1175" s="28">
        <v>1755.39</v>
      </c>
      <c r="G1175" s="27" t="s">
        <v>27</v>
      </c>
    </row>
    <row r="1176" spans="2:7" s="25" customFormat="1" ht="13.35" customHeight="1">
      <c r="B1176" s="27" t="s">
        <v>9398</v>
      </c>
      <c r="C1176" s="27" t="s">
        <v>9445</v>
      </c>
      <c r="D1176" s="30">
        <v>237</v>
      </c>
      <c r="E1176" s="29">
        <v>22.51</v>
      </c>
      <c r="F1176" s="28">
        <v>5334.87</v>
      </c>
      <c r="G1176" s="27" t="s">
        <v>11</v>
      </c>
    </row>
    <row r="1177" spans="2:7" s="25" customFormat="1" ht="13.35" customHeight="1">
      <c r="B1177" s="27" t="s">
        <v>9398</v>
      </c>
      <c r="C1177" s="27" t="s">
        <v>9445</v>
      </c>
      <c r="D1177" s="30">
        <v>87</v>
      </c>
      <c r="E1177" s="29">
        <v>22.51</v>
      </c>
      <c r="F1177" s="28">
        <v>1958.37</v>
      </c>
      <c r="G1177" s="27" t="s">
        <v>11</v>
      </c>
    </row>
    <row r="1178" spans="2:7" s="25" customFormat="1" ht="13.35" customHeight="1">
      <c r="B1178" s="27" t="s">
        <v>9398</v>
      </c>
      <c r="C1178" s="27" t="s">
        <v>9445</v>
      </c>
      <c r="D1178" s="30">
        <v>228</v>
      </c>
      <c r="E1178" s="29">
        <v>22.51</v>
      </c>
      <c r="F1178" s="28">
        <v>5132.28</v>
      </c>
      <c r="G1178" s="27" t="s">
        <v>12</v>
      </c>
    </row>
    <row r="1179" spans="2:7" s="25" customFormat="1" ht="13.35" customHeight="1">
      <c r="B1179" s="27" t="s">
        <v>9398</v>
      </c>
      <c r="C1179" s="27" t="s">
        <v>9445</v>
      </c>
      <c r="D1179" s="30">
        <v>207</v>
      </c>
      <c r="E1179" s="29">
        <v>22.51</v>
      </c>
      <c r="F1179" s="28">
        <v>4659.57</v>
      </c>
      <c r="G1179" s="27" t="s">
        <v>13</v>
      </c>
    </row>
    <row r="1180" spans="2:7" s="25" customFormat="1" ht="13.35" customHeight="1">
      <c r="B1180" s="27" t="s">
        <v>9398</v>
      </c>
      <c r="C1180" s="27" t="s">
        <v>9446</v>
      </c>
      <c r="D1180" s="30">
        <v>87</v>
      </c>
      <c r="E1180" s="29">
        <v>22.504999999999999</v>
      </c>
      <c r="F1180" s="28">
        <v>1957.9349999999999</v>
      </c>
      <c r="G1180" s="27" t="s">
        <v>27</v>
      </c>
    </row>
    <row r="1181" spans="2:7" s="25" customFormat="1" ht="13.35" customHeight="1">
      <c r="B1181" s="27" t="s">
        <v>9398</v>
      </c>
      <c r="C1181" s="27" t="s">
        <v>9446</v>
      </c>
      <c r="D1181" s="30">
        <v>250</v>
      </c>
      <c r="E1181" s="29">
        <v>22.504999999999999</v>
      </c>
      <c r="F1181" s="28">
        <v>5626.25</v>
      </c>
      <c r="G1181" s="27" t="s">
        <v>27</v>
      </c>
    </row>
    <row r="1182" spans="2:7" s="25" customFormat="1" ht="13.35" customHeight="1">
      <c r="B1182" s="27" t="s">
        <v>9398</v>
      </c>
      <c r="C1182" s="27" t="s">
        <v>9446</v>
      </c>
      <c r="D1182" s="30">
        <v>227</v>
      </c>
      <c r="E1182" s="29">
        <v>22.504999999999999</v>
      </c>
      <c r="F1182" s="28">
        <v>5108.6350000000002</v>
      </c>
      <c r="G1182" s="27" t="s">
        <v>27</v>
      </c>
    </row>
    <row r="1183" spans="2:7" s="25" customFormat="1" ht="13.35" customHeight="1">
      <c r="B1183" s="27" t="s">
        <v>9398</v>
      </c>
      <c r="C1183" s="27" t="s">
        <v>9446</v>
      </c>
      <c r="D1183" s="30">
        <v>300</v>
      </c>
      <c r="E1183" s="29">
        <v>22.504999999999999</v>
      </c>
      <c r="F1183" s="28">
        <v>6751.5</v>
      </c>
      <c r="G1183" s="27" t="s">
        <v>27</v>
      </c>
    </row>
    <row r="1184" spans="2:7" s="25" customFormat="1" ht="13.35" customHeight="1">
      <c r="B1184" s="27" t="s">
        <v>9398</v>
      </c>
      <c r="C1184" s="27" t="s">
        <v>9447</v>
      </c>
      <c r="D1184" s="30">
        <v>427</v>
      </c>
      <c r="E1184" s="29">
        <v>22.5</v>
      </c>
      <c r="F1184" s="28">
        <v>9607.5</v>
      </c>
      <c r="G1184" s="27" t="s">
        <v>27</v>
      </c>
    </row>
    <row r="1185" spans="2:7" s="25" customFormat="1" ht="13.35" customHeight="1">
      <c r="B1185" s="27" t="s">
        <v>9398</v>
      </c>
      <c r="C1185" s="27" t="s">
        <v>9447</v>
      </c>
      <c r="D1185" s="30">
        <v>74</v>
      </c>
      <c r="E1185" s="29">
        <v>22.5</v>
      </c>
      <c r="F1185" s="28">
        <v>1665</v>
      </c>
      <c r="G1185" s="27" t="s">
        <v>27</v>
      </c>
    </row>
    <row r="1186" spans="2:7" s="25" customFormat="1" ht="13.35" customHeight="1">
      <c r="B1186" s="27" t="s">
        <v>9398</v>
      </c>
      <c r="C1186" s="27" t="s">
        <v>9448</v>
      </c>
      <c r="D1186" s="30">
        <v>184</v>
      </c>
      <c r="E1186" s="29">
        <v>22.535</v>
      </c>
      <c r="F1186" s="28">
        <v>4146.4399999999996</v>
      </c>
      <c r="G1186" s="27" t="s">
        <v>27</v>
      </c>
    </row>
    <row r="1187" spans="2:7" s="25" customFormat="1" ht="13.35" customHeight="1">
      <c r="B1187" s="27" t="s">
        <v>9398</v>
      </c>
      <c r="C1187" s="27" t="s">
        <v>9448</v>
      </c>
      <c r="D1187" s="30">
        <v>300</v>
      </c>
      <c r="E1187" s="29">
        <v>22.535</v>
      </c>
      <c r="F1187" s="28">
        <v>6760.5</v>
      </c>
      <c r="G1187" s="27" t="s">
        <v>27</v>
      </c>
    </row>
    <row r="1188" spans="2:7" s="25" customFormat="1" ht="13.35" customHeight="1">
      <c r="B1188" s="27" t="s">
        <v>9398</v>
      </c>
      <c r="C1188" s="27" t="s">
        <v>9448</v>
      </c>
      <c r="D1188" s="30">
        <v>250</v>
      </c>
      <c r="E1188" s="29">
        <v>22.535</v>
      </c>
      <c r="F1188" s="28">
        <v>5633.75</v>
      </c>
      <c r="G1188" s="27" t="s">
        <v>27</v>
      </c>
    </row>
    <row r="1189" spans="2:7" s="25" customFormat="1" ht="13.35" customHeight="1">
      <c r="B1189" s="27" t="s">
        <v>9398</v>
      </c>
      <c r="C1189" s="27" t="s">
        <v>9448</v>
      </c>
      <c r="D1189" s="30">
        <v>250</v>
      </c>
      <c r="E1189" s="29">
        <v>22.535</v>
      </c>
      <c r="F1189" s="28">
        <v>5633.75</v>
      </c>
      <c r="G1189" s="27" t="s">
        <v>27</v>
      </c>
    </row>
    <row r="1190" spans="2:7" s="25" customFormat="1" ht="13.35" customHeight="1">
      <c r="B1190" s="27" t="s">
        <v>9398</v>
      </c>
      <c r="C1190" s="27" t="s">
        <v>9448</v>
      </c>
      <c r="D1190" s="30">
        <v>250</v>
      </c>
      <c r="E1190" s="29">
        <v>22.535</v>
      </c>
      <c r="F1190" s="28">
        <v>5633.75</v>
      </c>
      <c r="G1190" s="27" t="s">
        <v>27</v>
      </c>
    </row>
    <row r="1191" spans="2:7" s="25" customFormat="1" ht="13.35" customHeight="1">
      <c r="B1191" s="27" t="s">
        <v>9398</v>
      </c>
      <c r="C1191" s="27" t="s">
        <v>9448</v>
      </c>
      <c r="D1191" s="30">
        <v>250</v>
      </c>
      <c r="E1191" s="29">
        <v>22.535</v>
      </c>
      <c r="F1191" s="28">
        <v>5633.75</v>
      </c>
      <c r="G1191" s="27" t="s">
        <v>27</v>
      </c>
    </row>
    <row r="1192" spans="2:7" s="25" customFormat="1" ht="13.35" customHeight="1">
      <c r="B1192" s="27" t="s">
        <v>9398</v>
      </c>
      <c r="C1192" s="27" t="s">
        <v>9448</v>
      </c>
      <c r="D1192" s="30">
        <v>590</v>
      </c>
      <c r="E1192" s="29">
        <v>22.535</v>
      </c>
      <c r="F1192" s="28">
        <v>13295.65</v>
      </c>
      <c r="G1192" s="27" t="s">
        <v>27</v>
      </c>
    </row>
    <row r="1193" spans="2:7" s="25" customFormat="1" ht="13.35" customHeight="1">
      <c r="B1193" s="27" t="s">
        <v>9398</v>
      </c>
      <c r="C1193" s="27" t="s">
        <v>9448</v>
      </c>
      <c r="D1193" s="30">
        <v>161</v>
      </c>
      <c r="E1193" s="29">
        <v>22.535</v>
      </c>
      <c r="F1193" s="28">
        <v>3628.1350000000002</v>
      </c>
      <c r="G1193" s="27" t="s">
        <v>27</v>
      </c>
    </row>
    <row r="1194" spans="2:7" s="25" customFormat="1" ht="13.35" customHeight="1">
      <c r="B1194" s="27" t="s">
        <v>9398</v>
      </c>
      <c r="C1194" s="27" t="s">
        <v>9448</v>
      </c>
      <c r="D1194" s="30">
        <v>300</v>
      </c>
      <c r="E1194" s="29">
        <v>22.53</v>
      </c>
      <c r="F1194" s="28">
        <v>6759</v>
      </c>
      <c r="G1194" s="27" t="s">
        <v>27</v>
      </c>
    </row>
    <row r="1195" spans="2:7" s="25" customFormat="1" ht="13.35" customHeight="1">
      <c r="B1195" s="27" t="s">
        <v>9398</v>
      </c>
      <c r="C1195" s="27" t="s">
        <v>6797</v>
      </c>
      <c r="D1195" s="30">
        <v>367</v>
      </c>
      <c r="E1195" s="29">
        <v>22.524999999999999</v>
      </c>
      <c r="F1195" s="28">
        <v>8266.6749999999993</v>
      </c>
      <c r="G1195" s="27" t="s">
        <v>12</v>
      </c>
    </row>
    <row r="1196" spans="2:7" s="25" customFormat="1" ht="13.35" customHeight="1">
      <c r="B1196" s="27" t="s">
        <v>9398</v>
      </c>
      <c r="C1196" s="27" t="s">
        <v>6797</v>
      </c>
      <c r="D1196" s="30">
        <v>89</v>
      </c>
      <c r="E1196" s="29">
        <v>22.524999999999999</v>
      </c>
      <c r="F1196" s="28">
        <v>2004.7249999999999</v>
      </c>
      <c r="G1196" s="27" t="s">
        <v>12</v>
      </c>
    </row>
    <row r="1197" spans="2:7" s="25" customFormat="1" ht="13.35" customHeight="1">
      <c r="B1197" s="27" t="s">
        <v>9398</v>
      </c>
      <c r="C1197" s="27" t="s">
        <v>6797</v>
      </c>
      <c r="D1197" s="30">
        <v>14</v>
      </c>
      <c r="E1197" s="29">
        <v>22.52</v>
      </c>
      <c r="F1197" s="28">
        <v>315.27999999999997</v>
      </c>
      <c r="G1197" s="27" t="s">
        <v>27</v>
      </c>
    </row>
    <row r="1198" spans="2:7" s="25" customFormat="1" ht="13.35" customHeight="1">
      <c r="B1198" s="27" t="s">
        <v>9398</v>
      </c>
      <c r="C1198" s="27" t="s">
        <v>6797</v>
      </c>
      <c r="D1198" s="30">
        <v>299</v>
      </c>
      <c r="E1198" s="29">
        <v>22.524999999999999</v>
      </c>
      <c r="F1198" s="28">
        <v>6734.9750000000004</v>
      </c>
      <c r="G1198" s="27" t="s">
        <v>13</v>
      </c>
    </row>
    <row r="1199" spans="2:7" s="25" customFormat="1" ht="13.35" customHeight="1">
      <c r="B1199" s="27" t="s">
        <v>9398</v>
      </c>
      <c r="C1199" s="27" t="s">
        <v>6797</v>
      </c>
      <c r="D1199" s="30">
        <v>250</v>
      </c>
      <c r="E1199" s="29">
        <v>22.524999999999999</v>
      </c>
      <c r="F1199" s="28">
        <v>5631.25</v>
      </c>
      <c r="G1199" s="27" t="s">
        <v>13</v>
      </c>
    </row>
    <row r="1200" spans="2:7" s="25" customFormat="1" ht="13.35" customHeight="1">
      <c r="B1200" s="27" t="s">
        <v>9398</v>
      </c>
      <c r="C1200" s="27" t="s">
        <v>6797</v>
      </c>
      <c r="D1200" s="30">
        <v>250</v>
      </c>
      <c r="E1200" s="29">
        <v>22.524999999999999</v>
      </c>
      <c r="F1200" s="28">
        <v>5631.25</v>
      </c>
      <c r="G1200" s="27" t="s">
        <v>13</v>
      </c>
    </row>
    <row r="1201" spans="2:7" s="25" customFormat="1" ht="13.35" customHeight="1">
      <c r="B1201" s="27" t="s">
        <v>9398</v>
      </c>
      <c r="C1201" s="27" t="s">
        <v>9449</v>
      </c>
      <c r="D1201" s="30">
        <v>69</v>
      </c>
      <c r="E1201" s="29">
        <v>22.524999999999999</v>
      </c>
      <c r="F1201" s="28">
        <v>1554.2249999999999</v>
      </c>
      <c r="G1201" s="27" t="s">
        <v>12</v>
      </c>
    </row>
    <row r="1202" spans="2:7" s="25" customFormat="1" ht="13.35" customHeight="1">
      <c r="B1202" s="27" t="s">
        <v>9398</v>
      </c>
      <c r="C1202" s="27" t="s">
        <v>9449</v>
      </c>
      <c r="D1202" s="30">
        <v>326</v>
      </c>
      <c r="E1202" s="29">
        <v>22.524999999999999</v>
      </c>
      <c r="F1202" s="28">
        <v>7343.15</v>
      </c>
      <c r="G1202" s="27" t="s">
        <v>27</v>
      </c>
    </row>
    <row r="1203" spans="2:7" s="25" customFormat="1" ht="13.35" customHeight="1">
      <c r="B1203" s="27" t="s">
        <v>9398</v>
      </c>
      <c r="C1203" s="27" t="s">
        <v>9449</v>
      </c>
      <c r="D1203" s="30">
        <v>250</v>
      </c>
      <c r="E1203" s="29">
        <v>22.524999999999999</v>
      </c>
      <c r="F1203" s="28">
        <v>5631.25</v>
      </c>
      <c r="G1203" s="27" t="s">
        <v>27</v>
      </c>
    </row>
    <row r="1204" spans="2:7" s="25" customFormat="1" ht="13.35" customHeight="1">
      <c r="B1204" s="27" t="s">
        <v>9398</v>
      </c>
      <c r="C1204" s="27" t="s">
        <v>9449</v>
      </c>
      <c r="D1204" s="30">
        <v>370</v>
      </c>
      <c r="E1204" s="29">
        <v>22.524999999999999</v>
      </c>
      <c r="F1204" s="28">
        <v>8334.25</v>
      </c>
      <c r="G1204" s="27" t="s">
        <v>27</v>
      </c>
    </row>
    <row r="1205" spans="2:7" s="25" customFormat="1" ht="13.35" customHeight="1">
      <c r="B1205" s="27" t="s">
        <v>9398</v>
      </c>
      <c r="C1205" s="27" t="s">
        <v>9449</v>
      </c>
      <c r="D1205" s="30">
        <v>48</v>
      </c>
      <c r="E1205" s="29">
        <v>22.524999999999999</v>
      </c>
      <c r="F1205" s="28">
        <v>1081.2</v>
      </c>
      <c r="G1205" s="27" t="s">
        <v>27</v>
      </c>
    </row>
    <row r="1206" spans="2:7" s="25" customFormat="1" ht="13.35" customHeight="1">
      <c r="B1206" s="27" t="s">
        <v>9398</v>
      </c>
      <c r="C1206" s="27" t="s">
        <v>9450</v>
      </c>
      <c r="D1206" s="30">
        <v>242</v>
      </c>
      <c r="E1206" s="29">
        <v>22.53</v>
      </c>
      <c r="F1206" s="28">
        <v>5452.26</v>
      </c>
      <c r="G1206" s="27" t="s">
        <v>11</v>
      </c>
    </row>
    <row r="1207" spans="2:7" s="25" customFormat="1" ht="13.35" customHeight="1">
      <c r="B1207" s="27" t="s">
        <v>9398</v>
      </c>
      <c r="C1207" s="27" t="s">
        <v>9450</v>
      </c>
      <c r="D1207" s="30">
        <v>113</v>
      </c>
      <c r="E1207" s="29">
        <v>22.53</v>
      </c>
      <c r="F1207" s="28">
        <v>2545.89</v>
      </c>
      <c r="G1207" s="27" t="s">
        <v>27</v>
      </c>
    </row>
    <row r="1208" spans="2:7" s="25" customFormat="1" ht="13.35" customHeight="1">
      <c r="B1208" s="27" t="s">
        <v>9398</v>
      </c>
      <c r="C1208" s="27" t="s">
        <v>9450</v>
      </c>
      <c r="D1208" s="30">
        <v>250</v>
      </c>
      <c r="E1208" s="29">
        <v>22.53</v>
      </c>
      <c r="F1208" s="28">
        <v>5632.5</v>
      </c>
      <c r="G1208" s="27" t="s">
        <v>27</v>
      </c>
    </row>
    <row r="1209" spans="2:7" s="25" customFormat="1" ht="13.35" customHeight="1">
      <c r="B1209" s="27" t="s">
        <v>9398</v>
      </c>
      <c r="C1209" s="27" t="s">
        <v>9450</v>
      </c>
      <c r="D1209" s="30">
        <v>250</v>
      </c>
      <c r="E1209" s="29">
        <v>22.53</v>
      </c>
      <c r="F1209" s="28">
        <v>5632.5</v>
      </c>
      <c r="G1209" s="27" t="s">
        <v>27</v>
      </c>
    </row>
    <row r="1210" spans="2:7" s="25" customFormat="1" ht="13.35" customHeight="1">
      <c r="B1210" s="27" t="s">
        <v>9398</v>
      </c>
      <c r="C1210" s="27" t="s">
        <v>9450</v>
      </c>
      <c r="D1210" s="30">
        <v>250</v>
      </c>
      <c r="E1210" s="29">
        <v>22.53</v>
      </c>
      <c r="F1210" s="28">
        <v>5632.5</v>
      </c>
      <c r="G1210" s="27" t="s">
        <v>27</v>
      </c>
    </row>
    <row r="1211" spans="2:7" s="25" customFormat="1" ht="13.35" customHeight="1">
      <c r="B1211" s="27" t="s">
        <v>9398</v>
      </c>
      <c r="C1211" s="27" t="s">
        <v>9450</v>
      </c>
      <c r="D1211" s="30">
        <v>250</v>
      </c>
      <c r="E1211" s="29">
        <v>22.53</v>
      </c>
      <c r="F1211" s="28">
        <v>5632.5</v>
      </c>
      <c r="G1211" s="27" t="s">
        <v>27</v>
      </c>
    </row>
    <row r="1212" spans="2:7" s="25" customFormat="1" ht="13.35" customHeight="1">
      <c r="B1212" s="27" t="s">
        <v>9398</v>
      </c>
      <c r="C1212" s="27" t="s">
        <v>9450</v>
      </c>
      <c r="D1212" s="30">
        <v>231</v>
      </c>
      <c r="E1212" s="29">
        <v>22.53</v>
      </c>
      <c r="F1212" s="28">
        <v>5204.43</v>
      </c>
      <c r="G1212" s="27" t="s">
        <v>13</v>
      </c>
    </row>
    <row r="1213" spans="2:7" s="25" customFormat="1" ht="13.35" customHeight="1">
      <c r="B1213" s="27" t="s">
        <v>9398</v>
      </c>
      <c r="C1213" s="27" t="s">
        <v>9451</v>
      </c>
      <c r="D1213" s="30">
        <v>85</v>
      </c>
      <c r="E1213" s="29">
        <v>22.535</v>
      </c>
      <c r="F1213" s="28">
        <v>1915.4749999999999</v>
      </c>
      <c r="G1213" s="27" t="s">
        <v>27</v>
      </c>
    </row>
    <row r="1214" spans="2:7" s="25" customFormat="1" ht="13.35" customHeight="1">
      <c r="B1214" s="27" t="s">
        <v>9398</v>
      </c>
      <c r="C1214" s="27" t="s">
        <v>9451</v>
      </c>
      <c r="D1214" s="30">
        <v>250</v>
      </c>
      <c r="E1214" s="29">
        <v>22.535</v>
      </c>
      <c r="F1214" s="28">
        <v>5633.75</v>
      </c>
      <c r="G1214" s="27" t="s">
        <v>27</v>
      </c>
    </row>
    <row r="1215" spans="2:7" s="25" customFormat="1" ht="13.35" customHeight="1">
      <c r="B1215" s="27" t="s">
        <v>9398</v>
      </c>
      <c r="C1215" s="27" t="s">
        <v>9451</v>
      </c>
      <c r="D1215" s="30">
        <v>250</v>
      </c>
      <c r="E1215" s="29">
        <v>22.535</v>
      </c>
      <c r="F1215" s="28">
        <v>5633.75</v>
      </c>
      <c r="G1215" s="27" t="s">
        <v>27</v>
      </c>
    </row>
    <row r="1216" spans="2:7" s="25" customFormat="1" ht="13.35" customHeight="1">
      <c r="B1216" s="27" t="s">
        <v>9398</v>
      </c>
      <c r="C1216" s="27" t="s">
        <v>9451</v>
      </c>
      <c r="D1216" s="30">
        <v>350</v>
      </c>
      <c r="E1216" s="29">
        <v>22.535</v>
      </c>
      <c r="F1216" s="28">
        <v>7887.25</v>
      </c>
      <c r="G1216" s="27" t="s">
        <v>27</v>
      </c>
    </row>
    <row r="1217" spans="2:7" s="25" customFormat="1" ht="13.35" customHeight="1">
      <c r="B1217" s="27" t="s">
        <v>9398</v>
      </c>
      <c r="C1217" s="27" t="s">
        <v>9451</v>
      </c>
      <c r="D1217" s="30">
        <v>284</v>
      </c>
      <c r="E1217" s="29">
        <v>22.535</v>
      </c>
      <c r="F1217" s="28">
        <v>6399.94</v>
      </c>
      <c r="G1217" s="27" t="s">
        <v>27</v>
      </c>
    </row>
    <row r="1218" spans="2:7" s="25" customFormat="1" ht="13.35" customHeight="1">
      <c r="B1218" s="27" t="s">
        <v>9398</v>
      </c>
      <c r="C1218" s="27" t="s">
        <v>9452</v>
      </c>
      <c r="D1218" s="30">
        <v>225</v>
      </c>
      <c r="E1218" s="29">
        <v>22.54</v>
      </c>
      <c r="F1218" s="28">
        <v>5071.5</v>
      </c>
      <c r="G1218" s="27" t="s">
        <v>27</v>
      </c>
    </row>
    <row r="1219" spans="2:7" s="25" customFormat="1" ht="13.35" customHeight="1">
      <c r="B1219" s="27" t="s">
        <v>9398</v>
      </c>
      <c r="C1219" s="27" t="s">
        <v>9452</v>
      </c>
      <c r="D1219" s="30">
        <v>221</v>
      </c>
      <c r="E1219" s="29">
        <v>22.54</v>
      </c>
      <c r="F1219" s="28">
        <v>4981.34</v>
      </c>
      <c r="G1219" s="27" t="s">
        <v>27</v>
      </c>
    </row>
    <row r="1220" spans="2:7" s="25" customFormat="1" ht="13.35" customHeight="1">
      <c r="B1220" s="27" t="s">
        <v>9398</v>
      </c>
      <c r="C1220" s="27" t="s">
        <v>9452</v>
      </c>
      <c r="D1220" s="30">
        <v>154</v>
      </c>
      <c r="E1220" s="29">
        <v>22.54</v>
      </c>
      <c r="F1220" s="28">
        <v>3471.16</v>
      </c>
      <c r="G1220" s="27" t="s">
        <v>27</v>
      </c>
    </row>
    <row r="1221" spans="2:7" s="25" customFormat="1" ht="13.35" customHeight="1">
      <c r="B1221" s="27" t="s">
        <v>9398</v>
      </c>
      <c r="C1221" s="27" t="s">
        <v>9452</v>
      </c>
      <c r="D1221" s="30">
        <v>606</v>
      </c>
      <c r="E1221" s="29">
        <v>22.54</v>
      </c>
      <c r="F1221" s="28">
        <v>13659.24</v>
      </c>
      <c r="G1221" s="27" t="s">
        <v>27</v>
      </c>
    </row>
    <row r="1222" spans="2:7" s="25" customFormat="1" ht="13.35" customHeight="1">
      <c r="B1222" s="27" t="s">
        <v>9398</v>
      </c>
      <c r="C1222" s="27" t="s">
        <v>9452</v>
      </c>
      <c r="D1222" s="30">
        <v>74</v>
      </c>
      <c r="E1222" s="29">
        <v>22.54</v>
      </c>
      <c r="F1222" s="28">
        <v>1667.96</v>
      </c>
      <c r="G1222" s="27" t="s">
        <v>27</v>
      </c>
    </row>
    <row r="1223" spans="2:7" s="25" customFormat="1" ht="13.35" customHeight="1">
      <c r="B1223" s="27" t="s">
        <v>9398</v>
      </c>
      <c r="C1223" s="27" t="s">
        <v>9453</v>
      </c>
      <c r="D1223" s="30">
        <v>356</v>
      </c>
      <c r="E1223" s="29">
        <v>22.545000000000002</v>
      </c>
      <c r="F1223" s="28">
        <v>8026.02</v>
      </c>
      <c r="G1223" s="27" t="s">
        <v>12</v>
      </c>
    </row>
    <row r="1224" spans="2:7" s="25" customFormat="1" ht="13.35" customHeight="1">
      <c r="B1224" s="27" t="s">
        <v>9398</v>
      </c>
      <c r="C1224" s="27" t="s">
        <v>9453</v>
      </c>
      <c r="D1224" s="30">
        <v>604</v>
      </c>
      <c r="E1224" s="29">
        <v>22.545000000000002</v>
      </c>
      <c r="F1224" s="28">
        <v>13617.18</v>
      </c>
      <c r="G1224" s="27" t="s">
        <v>12</v>
      </c>
    </row>
    <row r="1225" spans="2:7" s="25" customFormat="1" ht="13.35" customHeight="1">
      <c r="B1225" s="27" t="s">
        <v>9398</v>
      </c>
      <c r="C1225" s="27" t="s">
        <v>9453</v>
      </c>
      <c r="D1225" s="30">
        <v>284</v>
      </c>
      <c r="E1225" s="29">
        <v>22.545000000000002</v>
      </c>
      <c r="F1225" s="28">
        <v>6402.78</v>
      </c>
      <c r="G1225" s="27" t="s">
        <v>12</v>
      </c>
    </row>
    <row r="1226" spans="2:7" s="25" customFormat="1" ht="13.35" customHeight="1">
      <c r="B1226" s="27" t="s">
        <v>9398</v>
      </c>
      <c r="C1226" s="27" t="s">
        <v>9453</v>
      </c>
      <c r="D1226" s="30">
        <v>32</v>
      </c>
      <c r="E1226" s="29">
        <v>22.545000000000002</v>
      </c>
      <c r="F1226" s="28">
        <v>721.44</v>
      </c>
      <c r="G1226" s="27" t="s">
        <v>12</v>
      </c>
    </row>
    <row r="1227" spans="2:7" s="25" customFormat="1" ht="13.35" customHeight="1">
      <c r="B1227" s="27" t="s">
        <v>9398</v>
      </c>
      <c r="C1227" s="27" t="s">
        <v>9454</v>
      </c>
      <c r="D1227" s="30">
        <v>147</v>
      </c>
      <c r="E1227" s="29">
        <v>22.535</v>
      </c>
      <c r="F1227" s="28">
        <v>3312.645</v>
      </c>
      <c r="G1227" s="27" t="s">
        <v>27</v>
      </c>
    </row>
    <row r="1228" spans="2:7" s="25" customFormat="1" ht="13.35" customHeight="1">
      <c r="B1228" s="27" t="s">
        <v>9398</v>
      </c>
      <c r="C1228" s="27" t="s">
        <v>2059</v>
      </c>
      <c r="D1228" s="30">
        <v>398</v>
      </c>
      <c r="E1228" s="29">
        <v>22.545000000000002</v>
      </c>
      <c r="F1228" s="28">
        <v>8972.91</v>
      </c>
      <c r="G1228" s="27" t="s">
        <v>12</v>
      </c>
    </row>
    <row r="1229" spans="2:7" s="25" customFormat="1" ht="13.35" customHeight="1">
      <c r="B1229" s="27" t="s">
        <v>9398</v>
      </c>
      <c r="C1229" s="27" t="s">
        <v>2059</v>
      </c>
      <c r="D1229" s="30">
        <v>1003</v>
      </c>
      <c r="E1229" s="29">
        <v>22.545000000000002</v>
      </c>
      <c r="F1229" s="28">
        <v>22612.634999999998</v>
      </c>
      <c r="G1229" s="27" t="s">
        <v>27</v>
      </c>
    </row>
    <row r="1230" spans="2:7" s="25" customFormat="1" ht="13.35" customHeight="1">
      <c r="B1230" s="27" t="s">
        <v>9398</v>
      </c>
      <c r="C1230" s="27" t="s">
        <v>2059</v>
      </c>
      <c r="D1230" s="30">
        <v>422</v>
      </c>
      <c r="E1230" s="29">
        <v>22.545000000000002</v>
      </c>
      <c r="F1230" s="28">
        <v>9513.99</v>
      </c>
      <c r="G1230" s="27" t="s">
        <v>27</v>
      </c>
    </row>
    <row r="1231" spans="2:7" s="25" customFormat="1" ht="13.35" customHeight="1">
      <c r="B1231" s="27" t="s">
        <v>9398</v>
      </c>
      <c r="C1231" s="27" t="s">
        <v>624</v>
      </c>
      <c r="D1231" s="30">
        <v>175</v>
      </c>
      <c r="E1231" s="29">
        <v>22.54</v>
      </c>
      <c r="F1231" s="28">
        <v>3944.5</v>
      </c>
      <c r="G1231" s="27" t="s">
        <v>11</v>
      </c>
    </row>
    <row r="1232" spans="2:7" s="25" customFormat="1" ht="13.35" customHeight="1">
      <c r="B1232" s="27" t="s">
        <v>9398</v>
      </c>
      <c r="C1232" s="27" t="s">
        <v>624</v>
      </c>
      <c r="D1232" s="30">
        <v>344</v>
      </c>
      <c r="E1232" s="29">
        <v>22.54</v>
      </c>
      <c r="F1232" s="28">
        <v>7753.76</v>
      </c>
      <c r="G1232" s="27" t="s">
        <v>12</v>
      </c>
    </row>
    <row r="1233" spans="2:7" s="25" customFormat="1" ht="13.35" customHeight="1">
      <c r="B1233" s="27" t="s">
        <v>9398</v>
      </c>
      <c r="C1233" s="27" t="s">
        <v>624</v>
      </c>
      <c r="D1233" s="30">
        <v>240</v>
      </c>
      <c r="E1233" s="29">
        <v>22.54</v>
      </c>
      <c r="F1233" s="28">
        <v>5409.6</v>
      </c>
      <c r="G1233" s="27" t="s">
        <v>13</v>
      </c>
    </row>
    <row r="1234" spans="2:7" s="25" customFormat="1" ht="13.35" customHeight="1">
      <c r="B1234" s="27" t="s">
        <v>9398</v>
      </c>
      <c r="C1234" s="27" t="s">
        <v>624</v>
      </c>
      <c r="D1234" s="30">
        <v>250</v>
      </c>
      <c r="E1234" s="29">
        <v>22.54</v>
      </c>
      <c r="F1234" s="28">
        <v>5635</v>
      </c>
      <c r="G1234" s="27" t="s">
        <v>13</v>
      </c>
    </row>
    <row r="1235" spans="2:7" s="25" customFormat="1" ht="13.35" customHeight="1">
      <c r="B1235" s="27" t="s">
        <v>9398</v>
      </c>
      <c r="C1235" s="27" t="s">
        <v>8364</v>
      </c>
      <c r="D1235" s="30">
        <v>100</v>
      </c>
      <c r="E1235" s="29">
        <v>22.54</v>
      </c>
      <c r="F1235" s="28">
        <v>2254</v>
      </c>
      <c r="G1235" s="27" t="s">
        <v>27</v>
      </c>
    </row>
    <row r="1236" spans="2:7" s="25" customFormat="1" ht="13.35" customHeight="1">
      <c r="B1236" s="27" t="s">
        <v>9398</v>
      </c>
      <c r="C1236" s="27" t="s">
        <v>5019</v>
      </c>
      <c r="D1236" s="30">
        <v>424</v>
      </c>
      <c r="E1236" s="29">
        <v>22.55</v>
      </c>
      <c r="F1236" s="28">
        <v>9561.2000000000007</v>
      </c>
      <c r="G1236" s="27" t="s">
        <v>27</v>
      </c>
    </row>
    <row r="1237" spans="2:7" s="25" customFormat="1" ht="13.35" customHeight="1">
      <c r="B1237" s="27" t="s">
        <v>9398</v>
      </c>
      <c r="C1237" s="27" t="s">
        <v>5019</v>
      </c>
      <c r="D1237" s="30">
        <v>550</v>
      </c>
      <c r="E1237" s="29">
        <v>22.55</v>
      </c>
      <c r="F1237" s="28">
        <v>12402.5</v>
      </c>
      <c r="G1237" s="27" t="s">
        <v>27</v>
      </c>
    </row>
    <row r="1238" spans="2:7" s="25" customFormat="1" ht="13.35" customHeight="1">
      <c r="B1238" s="27" t="s">
        <v>9398</v>
      </c>
      <c r="C1238" s="27" t="s">
        <v>8363</v>
      </c>
      <c r="D1238" s="30">
        <v>300</v>
      </c>
      <c r="E1238" s="29">
        <v>22.55</v>
      </c>
      <c r="F1238" s="28">
        <v>6765</v>
      </c>
      <c r="G1238" s="27" t="s">
        <v>11</v>
      </c>
    </row>
    <row r="1239" spans="2:7" s="25" customFormat="1" ht="13.35" customHeight="1">
      <c r="B1239" s="27" t="s">
        <v>9398</v>
      </c>
      <c r="C1239" s="27" t="s">
        <v>8363</v>
      </c>
      <c r="D1239" s="30">
        <v>7</v>
      </c>
      <c r="E1239" s="29">
        <v>22.55</v>
      </c>
      <c r="F1239" s="28">
        <v>157.85</v>
      </c>
      <c r="G1239" s="27" t="s">
        <v>11</v>
      </c>
    </row>
    <row r="1240" spans="2:7" s="25" customFormat="1" ht="13.35" customHeight="1">
      <c r="B1240" s="27" t="s">
        <v>9398</v>
      </c>
      <c r="C1240" s="27" t="s">
        <v>8363</v>
      </c>
      <c r="D1240" s="30">
        <v>564</v>
      </c>
      <c r="E1240" s="29">
        <v>22.55</v>
      </c>
      <c r="F1240" s="28">
        <v>12718.2</v>
      </c>
      <c r="G1240" s="27" t="s">
        <v>12</v>
      </c>
    </row>
    <row r="1241" spans="2:7" s="25" customFormat="1" ht="13.35" customHeight="1">
      <c r="B1241" s="27" t="s">
        <v>9398</v>
      </c>
      <c r="C1241" s="27" t="s">
        <v>8363</v>
      </c>
      <c r="D1241" s="30">
        <v>631</v>
      </c>
      <c r="E1241" s="29">
        <v>22.55</v>
      </c>
      <c r="F1241" s="28">
        <v>14229.05</v>
      </c>
      <c r="G1241" s="27" t="s">
        <v>27</v>
      </c>
    </row>
    <row r="1242" spans="2:7" s="25" customFormat="1" ht="13.35" customHeight="1">
      <c r="B1242" s="27" t="s">
        <v>9398</v>
      </c>
      <c r="C1242" s="27" t="s">
        <v>903</v>
      </c>
      <c r="D1242" s="30">
        <v>646</v>
      </c>
      <c r="E1242" s="29">
        <v>22.55</v>
      </c>
      <c r="F1242" s="28">
        <v>14567.3</v>
      </c>
      <c r="G1242" s="27" t="s">
        <v>27</v>
      </c>
    </row>
    <row r="1243" spans="2:7" s="25" customFormat="1" ht="13.35" customHeight="1">
      <c r="B1243" s="27" t="s">
        <v>9398</v>
      </c>
      <c r="C1243" s="27" t="s">
        <v>9237</v>
      </c>
      <c r="D1243" s="30">
        <v>395</v>
      </c>
      <c r="E1243" s="29">
        <v>22.55</v>
      </c>
      <c r="F1243" s="28">
        <v>8907.25</v>
      </c>
      <c r="G1243" s="27" t="s">
        <v>11</v>
      </c>
    </row>
    <row r="1244" spans="2:7" s="25" customFormat="1" ht="13.35" customHeight="1">
      <c r="B1244" s="27" t="s">
        <v>9398</v>
      </c>
      <c r="C1244" s="27" t="s">
        <v>9237</v>
      </c>
      <c r="D1244" s="30">
        <v>207</v>
      </c>
      <c r="E1244" s="29">
        <v>22.55</v>
      </c>
      <c r="F1244" s="28">
        <v>4667.8500000000004</v>
      </c>
      <c r="G1244" s="27" t="s">
        <v>11</v>
      </c>
    </row>
    <row r="1245" spans="2:7" s="25" customFormat="1" ht="13.35" customHeight="1">
      <c r="B1245" s="27" t="s">
        <v>9398</v>
      </c>
      <c r="C1245" s="27" t="s">
        <v>9237</v>
      </c>
      <c r="D1245" s="30">
        <v>269</v>
      </c>
      <c r="E1245" s="29">
        <v>22.55</v>
      </c>
      <c r="F1245" s="28">
        <v>6065.95</v>
      </c>
      <c r="G1245" s="27" t="s">
        <v>27</v>
      </c>
    </row>
    <row r="1246" spans="2:7" s="25" customFormat="1" ht="13.35" customHeight="1">
      <c r="B1246" s="27" t="s">
        <v>9398</v>
      </c>
      <c r="C1246" s="27" t="s">
        <v>9237</v>
      </c>
      <c r="D1246" s="30">
        <v>437</v>
      </c>
      <c r="E1246" s="29">
        <v>22.55</v>
      </c>
      <c r="F1246" s="28">
        <v>9854.35</v>
      </c>
      <c r="G1246" s="27" t="s">
        <v>27</v>
      </c>
    </row>
    <row r="1247" spans="2:7" s="25" customFormat="1" ht="13.35" customHeight="1">
      <c r="B1247" s="27" t="s">
        <v>9398</v>
      </c>
      <c r="C1247" s="27" t="s">
        <v>9237</v>
      </c>
      <c r="D1247" s="30">
        <v>1510</v>
      </c>
      <c r="E1247" s="29">
        <v>22.55</v>
      </c>
      <c r="F1247" s="28">
        <v>34050.5</v>
      </c>
      <c r="G1247" s="27" t="s">
        <v>27</v>
      </c>
    </row>
    <row r="1248" spans="2:7" s="25" customFormat="1" ht="13.35" customHeight="1">
      <c r="B1248" s="27" t="s">
        <v>9398</v>
      </c>
      <c r="C1248" s="27" t="s">
        <v>9455</v>
      </c>
      <c r="D1248" s="30">
        <v>608</v>
      </c>
      <c r="E1248" s="29">
        <v>22.545000000000002</v>
      </c>
      <c r="F1248" s="28">
        <v>13707.36</v>
      </c>
      <c r="G1248" s="27" t="s">
        <v>27</v>
      </c>
    </row>
    <row r="1249" spans="2:7" s="25" customFormat="1" ht="13.35" customHeight="1">
      <c r="B1249" s="27" t="s">
        <v>9398</v>
      </c>
      <c r="C1249" s="27" t="s">
        <v>6492</v>
      </c>
      <c r="D1249" s="30">
        <v>250</v>
      </c>
      <c r="E1249" s="29">
        <v>22.524999999999999</v>
      </c>
      <c r="F1249" s="28">
        <v>5631.25</v>
      </c>
      <c r="G1249" s="27" t="s">
        <v>27</v>
      </c>
    </row>
    <row r="1250" spans="2:7" s="25" customFormat="1" ht="13.35" customHeight="1">
      <c r="B1250" s="27" t="s">
        <v>9398</v>
      </c>
      <c r="C1250" s="27" t="s">
        <v>6492</v>
      </c>
      <c r="D1250" s="30">
        <v>300</v>
      </c>
      <c r="E1250" s="29">
        <v>22.524999999999999</v>
      </c>
      <c r="F1250" s="28">
        <v>6757.5</v>
      </c>
      <c r="G1250" s="27" t="s">
        <v>27</v>
      </c>
    </row>
    <row r="1251" spans="2:7" s="25" customFormat="1" ht="13.35" customHeight="1">
      <c r="B1251" s="27" t="s">
        <v>9398</v>
      </c>
      <c r="C1251" s="27" t="s">
        <v>8601</v>
      </c>
      <c r="D1251" s="30">
        <v>768</v>
      </c>
      <c r="E1251" s="29">
        <v>22.53</v>
      </c>
      <c r="F1251" s="28">
        <v>17303.04</v>
      </c>
      <c r="G1251" s="27" t="s">
        <v>27</v>
      </c>
    </row>
    <row r="1252" spans="2:7" s="25" customFormat="1" ht="13.35" customHeight="1">
      <c r="B1252" s="27" t="s">
        <v>9398</v>
      </c>
      <c r="C1252" s="27" t="s">
        <v>8601</v>
      </c>
      <c r="D1252" s="30">
        <v>250</v>
      </c>
      <c r="E1252" s="29">
        <v>22.53</v>
      </c>
      <c r="F1252" s="28">
        <v>5632.5</v>
      </c>
      <c r="G1252" s="27" t="s">
        <v>27</v>
      </c>
    </row>
    <row r="1253" spans="2:7" s="25" customFormat="1" ht="13.35" customHeight="1">
      <c r="B1253" s="27" t="s">
        <v>9398</v>
      </c>
      <c r="C1253" s="27" t="s">
        <v>8601</v>
      </c>
      <c r="D1253" s="30">
        <v>250</v>
      </c>
      <c r="E1253" s="29">
        <v>22.53</v>
      </c>
      <c r="F1253" s="28">
        <v>5632.5</v>
      </c>
      <c r="G1253" s="27" t="s">
        <v>27</v>
      </c>
    </row>
    <row r="1254" spans="2:7" s="25" customFormat="1" ht="13.35" customHeight="1">
      <c r="B1254" s="27" t="s">
        <v>9398</v>
      </c>
      <c r="C1254" s="27" t="s">
        <v>8601</v>
      </c>
      <c r="D1254" s="30">
        <v>300</v>
      </c>
      <c r="E1254" s="29">
        <v>22.53</v>
      </c>
      <c r="F1254" s="28">
        <v>6759</v>
      </c>
      <c r="G1254" s="27" t="s">
        <v>27</v>
      </c>
    </row>
    <row r="1255" spans="2:7" s="25" customFormat="1" ht="13.35" customHeight="1">
      <c r="B1255" s="27" t="s">
        <v>9398</v>
      </c>
      <c r="C1255" s="27" t="s">
        <v>8601</v>
      </c>
      <c r="D1255" s="30">
        <v>250</v>
      </c>
      <c r="E1255" s="29">
        <v>22.53</v>
      </c>
      <c r="F1255" s="28">
        <v>5632.5</v>
      </c>
      <c r="G1255" s="27" t="s">
        <v>27</v>
      </c>
    </row>
    <row r="1256" spans="2:7" s="25" customFormat="1" ht="13.35" customHeight="1">
      <c r="B1256" s="27" t="s">
        <v>9398</v>
      </c>
      <c r="C1256" s="27" t="s">
        <v>8601</v>
      </c>
      <c r="D1256" s="30">
        <v>150</v>
      </c>
      <c r="E1256" s="29">
        <v>22.53</v>
      </c>
      <c r="F1256" s="28">
        <v>3379.5</v>
      </c>
      <c r="G1256" s="27" t="s">
        <v>27</v>
      </c>
    </row>
    <row r="1257" spans="2:7" s="25" customFormat="1" ht="13.35" customHeight="1">
      <c r="B1257" s="27" t="s">
        <v>9398</v>
      </c>
      <c r="C1257" s="27" t="s">
        <v>8601</v>
      </c>
      <c r="D1257" s="30">
        <v>250</v>
      </c>
      <c r="E1257" s="29">
        <v>22.53</v>
      </c>
      <c r="F1257" s="28">
        <v>5632.5</v>
      </c>
      <c r="G1257" s="27" t="s">
        <v>27</v>
      </c>
    </row>
    <row r="1258" spans="2:7" s="25" customFormat="1" ht="13.35" customHeight="1">
      <c r="B1258" s="27" t="s">
        <v>9398</v>
      </c>
      <c r="C1258" s="27" t="s">
        <v>6339</v>
      </c>
      <c r="D1258" s="30">
        <v>187</v>
      </c>
      <c r="E1258" s="29">
        <v>22.545000000000002</v>
      </c>
      <c r="F1258" s="28">
        <v>4215.915</v>
      </c>
      <c r="G1258" s="27" t="s">
        <v>11</v>
      </c>
    </row>
    <row r="1259" spans="2:7" s="25" customFormat="1" ht="13.35" customHeight="1">
      <c r="B1259" s="27" t="s">
        <v>9398</v>
      </c>
      <c r="C1259" s="27" t="s">
        <v>6339</v>
      </c>
      <c r="D1259" s="30">
        <v>250</v>
      </c>
      <c r="E1259" s="29">
        <v>22.545000000000002</v>
      </c>
      <c r="F1259" s="28">
        <v>5636.25</v>
      </c>
      <c r="G1259" s="27" t="s">
        <v>11</v>
      </c>
    </row>
    <row r="1260" spans="2:7" s="25" customFormat="1" ht="13.35" customHeight="1">
      <c r="B1260" s="27" t="s">
        <v>9398</v>
      </c>
      <c r="C1260" s="27" t="s">
        <v>6339</v>
      </c>
      <c r="D1260" s="30">
        <v>3</v>
      </c>
      <c r="E1260" s="29">
        <v>22.545000000000002</v>
      </c>
      <c r="F1260" s="28">
        <v>67.635000000000005</v>
      </c>
      <c r="G1260" s="27" t="s">
        <v>12</v>
      </c>
    </row>
    <row r="1261" spans="2:7" s="25" customFormat="1" ht="13.35" customHeight="1">
      <c r="B1261" s="27" t="s">
        <v>9398</v>
      </c>
      <c r="C1261" s="27" t="s">
        <v>6339</v>
      </c>
      <c r="D1261" s="30">
        <v>196</v>
      </c>
      <c r="E1261" s="29">
        <v>22.545000000000002</v>
      </c>
      <c r="F1261" s="28">
        <v>4418.82</v>
      </c>
      <c r="G1261" s="27" t="s">
        <v>12</v>
      </c>
    </row>
    <row r="1262" spans="2:7" s="25" customFormat="1" ht="13.35" customHeight="1">
      <c r="B1262" s="27" t="s">
        <v>9398</v>
      </c>
      <c r="C1262" s="27" t="s">
        <v>6339</v>
      </c>
      <c r="D1262" s="30">
        <v>200</v>
      </c>
      <c r="E1262" s="29">
        <v>22.545000000000002</v>
      </c>
      <c r="F1262" s="28">
        <v>4509</v>
      </c>
      <c r="G1262" s="27" t="s">
        <v>27</v>
      </c>
    </row>
    <row r="1263" spans="2:7" s="25" customFormat="1" ht="13.35" customHeight="1">
      <c r="B1263" s="27" t="s">
        <v>9398</v>
      </c>
      <c r="C1263" s="27" t="s">
        <v>6339</v>
      </c>
      <c r="D1263" s="30">
        <v>251</v>
      </c>
      <c r="E1263" s="29">
        <v>22.545000000000002</v>
      </c>
      <c r="F1263" s="28">
        <v>5658.7950000000001</v>
      </c>
      <c r="G1263" s="27" t="s">
        <v>27</v>
      </c>
    </row>
    <row r="1264" spans="2:7" s="25" customFormat="1" ht="13.35" customHeight="1">
      <c r="B1264" s="27" t="s">
        <v>9398</v>
      </c>
      <c r="C1264" s="27" t="s">
        <v>6339</v>
      </c>
      <c r="D1264" s="30">
        <v>300</v>
      </c>
      <c r="E1264" s="29">
        <v>22.545000000000002</v>
      </c>
      <c r="F1264" s="28">
        <v>6763.5</v>
      </c>
      <c r="G1264" s="27" t="s">
        <v>27</v>
      </c>
    </row>
    <row r="1265" spans="2:7" s="25" customFormat="1" ht="13.35" customHeight="1">
      <c r="B1265" s="27" t="s">
        <v>9398</v>
      </c>
      <c r="C1265" s="27" t="s">
        <v>6339</v>
      </c>
      <c r="D1265" s="30">
        <v>196</v>
      </c>
      <c r="E1265" s="29">
        <v>22.545000000000002</v>
      </c>
      <c r="F1265" s="28">
        <v>4418.82</v>
      </c>
      <c r="G1265" s="27" t="s">
        <v>13</v>
      </c>
    </row>
    <row r="1266" spans="2:7" s="25" customFormat="1" ht="13.35" customHeight="1">
      <c r="B1266" s="27" t="s">
        <v>9398</v>
      </c>
      <c r="C1266" s="27" t="s">
        <v>6339</v>
      </c>
      <c r="D1266" s="30">
        <v>250</v>
      </c>
      <c r="E1266" s="29">
        <v>22.545000000000002</v>
      </c>
      <c r="F1266" s="28">
        <v>5636.25</v>
      </c>
      <c r="G1266" s="27" t="s">
        <v>13</v>
      </c>
    </row>
    <row r="1267" spans="2:7" s="25" customFormat="1" ht="13.35" customHeight="1">
      <c r="B1267" s="27" t="s">
        <v>9398</v>
      </c>
      <c r="C1267" s="27" t="s">
        <v>9456</v>
      </c>
      <c r="D1267" s="30">
        <v>518</v>
      </c>
      <c r="E1267" s="29">
        <v>22.54</v>
      </c>
      <c r="F1267" s="28">
        <v>11675.72</v>
      </c>
      <c r="G1267" s="27" t="s">
        <v>27</v>
      </c>
    </row>
    <row r="1268" spans="2:7" s="25" customFormat="1" ht="13.35" customHeight="1">
      <c r="B1268" s="27" t="s">
        <v>9398</v>
      </c>
      <c r="C1268" s="27" t="s">
        <v>9457</v>
      </c>
      <c r="D1268" s="30">
        <v>32</v>
      </c>
      <c r="E1268" s="29">
        <v>22.54</v>
      </c>
      <c r="F1268" s="28">
        <v>721.28</v>
      </c>
      <c r="G1268" s="27" t="s">
        <v>27</v>
      </c>
    </row>
    <row r="1269" spans="2:7" s="25" customFormat="1" ht="13.35" customHeight="1">
      <c r="B1269" s="27" t="s">
        <v>9398</v>
      </c>
      <c r="C1269" s="27" t="s">
        <v>9458</v>
      </c>
      <c r="D1269" s="30">
        <v>1117</v>
      </c>
      <c r="E1269" s="29">
        <v>22.54</v>
      </c>
      <c r="F1269" s="28">
        <v>25177.18</v>
      </c>
      <c r="G1269" s="27" t="s">
        <v>12</v>
      </c>
    </row>
    <row r="1270" spans="2:7" s="25" customFormat="1" ht="13.35" customHeight="1">
      <c r="B1270" s="27" t="s">
        <v>9398</v>
      </c>
      <c r="C1270" s="27" t="s">
        <v>9458</v>
      </c>
      <c r="D1270" s="30">
        <v>486</v>
      </c>
      <c r="E1270" s="29">
        <v>22.54</v>
      </c>
      <c r="F1270" s="28">
        <v>10954.44</v>
      </c>
      <c r="G1270" s="27" t="s">
        <v>12</v>
      </c>
    </row>
    <row r="1271" spans="2:7" s="25" customFormat="1" ht="13.35" customHeight="1">
      <c r="B1271" s="27" t="s">
        <v>9398</v>
      </c>
      <c r="C1271" s="27" t="s">
        <v>9459</v>
      </c>
      <c r="D1271" s="30">
        <v>132</v>
      </c>
      <c r="E1271" s="29">
        <v>22.55</v>
      </c>
      <c r="F1271" s="28">
        <v>2976.6</v>
      </c>
      <c r="G1271" s="27" t="s">
        <v>12</v>
      </c>
    </row>
    <row r="1272" spans="2:7" s="25" customFormat="1" ht="13.35" customHeight="1">
      <c r="B1272" s="27" t="s">
        <v>9398</v>
      </c>
      <c r="C1272" s="27" t="s">
        <v>9459</v>
      </c>
      <c r="D1272" s="30">
        <v>21</v>
      </c>
      <c r="E1272" s="29">
        <v>22.55</v>
      </c>
      <c r="F1272" s="28">
        <v>473.55</v>
      </c>
      <c r="G1272" s="27" t="s">
        <v>12</v>
      </c>
    </row>
    <row r="1273" spans="2:7" s="25" customFormat="1" ht="13.35" customHeight="1">
      <c r="B1273" s="27" t="s">
        <v>9398</v>
      </c>
      <c r="C1273" s="27" t="s">
        <v>2348</v>
      </c>
      <c r="D1273" s="30">
        <v>199</v>
      </c>
      <c r="E1273" s="29">
        <v>22.59</v>
      </c>
      <c r="F1273" s="28">
        <v>4495.41</v>
      </c>
      <c r="G1273" s="27" t="s">
        <v>11</v>
      </c>
    </row>
    <row r="1274" spans="2:7" s="25" customFormat="1" ht="13.35" customHeight="1">
      <c r="B1274" s="27" t="s">
        <v>9398</v>
      </c>
      <c r="C1274" s="27" t="s">
        <v>1396</v>
      </c>
      <c r="D1274" s="30">
        <v>250</v>
      </c>
      <c r="E1274" s="29">
        <v>22.585000000000001</v>
      </c>
      <c r="F1274" s="28">
        <v>5646.25</v>
      </c>
      <c r="G1274" s="27" t="s">
        <v>11</v>
      </c>
    </row>
    <row r="1275" spans="2:7" s="25" customFormat="1" ht="13.35" customHeight="1">
      <c r="B1275" s="27" t="s">
        <v>9398</v>
      </c>
      <c r="C1275" s="27" t="s">
        <v>1396</v>
      </c>
      <c r="D1275" s="30">
        <v>519</v>
      </c>
      <c r="E1275" s="29">
        <v>22.585000000000001</v>
      </c>
      <c r="F1275" s="28">
        <v>11721.615</v>
      </c>
      <c r="G1275" s="27" t="s">
        <v>12</v>
      </c>
    </row>
    <row r="1276" spans="2:7" s="25" customFormat="1" ht="13.35" customHeight="1">
      <c r="B1276" s="27" t="s">
        <v>9398</v>
      </c>
      <c r="C1276" s="27" t="s">
        <v>1396</v>
      </c>
      <c r="D1276" s="30">
        <v>240</v>
      </c>
      <c r="E1276" s="29">
        <v>22.585000000000001</v>
      </c>
      <c r="F1276" s="28">
        <v>5420.4</v>
      </c>
      <c r="G1276" s="27" t="s">
        <v>12</v>
      </c>
    </row>
    <row r="1277" spans="2:7" s="25" customFormat="1" ht="13.35" customHeight="1">
      <c r="B1277" s="27" t="s">
        <v>9398</v>
      </c>
      <c r="C1277" s="27" t="s">
        <v>1396</v>
      </c>
      <c r="D1277" s="30">
        <v>242</v>
      </c>
      <c r="E1277" s="29">
        <v>22.585000000000001</v>
      </c>
      <c r="F1277" s="28">
        <v>5465.57</v>
      </c>
      <c r="G1277" s="27" t="s">
        <v>13</v>
      </c>
    </row>
    <row r="1278" spans="2:7" s="25" customFormat="1" ht="13.35" customHeight="1">
      <c r="B1278" s="27" t="s">
        <v>9398</v>
      </c>
      <c r="C1278" s="27" t="s">
        <v>9460</v>
      </c>
      <c r="D1278" s="30">
        <v>759</v>
      </c>
      <c r="E1278" s="29">
        <v>22.574999999999999</v>
      </c>
      <c r="F1278" s="28">
        <v>17134.424999999999</v>
      </c>
      <c r="G1278" s="27" t="s">
        <v>11</v>
      </c>
    </row>
    <row r="1279" spans="2:7" s="25" customFormat="1" ht="13.35" customHeight="1">
      <c r="B1279" s="27" t="s">
        <v>9398</v>
      </c>
      <c r="C1279" s="27" t="s">
        <v>9460</v>
      </c>
      <c r="D1279" s="30">
        <v>9</v>
      </c>
      <c r="E1279" s="29">
        <v>22.574999999999999</v>
      </c>
      <c r="F1279" s="28">
        <v>203.17500000000001</v>
      </c>
      <c r="G1279" s="27" t="s">
        <v>11</v>
      </c>
    </row>
    <row r="1280" spans="2:7" s="25" customFormat="1" ht="13.35" customHeight="1">
      <c r="B1280" s="27" t="s">
        <v>9398</v>
      </c>
      <c r="C1280" s="27" t="s">
        <v>9460</v>
      </c>
      <c r="D1280" s="30">
        <v>300</v>
      </c>
      <c r="E1280" s="29">
        <v>22.574999999999999</v>
      </c>
      <c r="F1280" s="28">
        <v>6772.5</v>
      </c>
      <c r="G1280" s="27" t="s">
        <v>27</v>
      </c>
    </row>
    <row r="1281" spans="2:7" s="25" customFormat="1" ht="13.35" customHeight="1">
      <c r="B1281" s="27" t="s">
        <v>9398</v>
      </c>
      <c r="C1281" s="27" t="s">
        <v>9460</v>
      </c>
      <c r="D1281" s="30">
        <v>81</v>
      </c>
      <c r="E1281" s="29">
        <v>22.574999999999999</v>
      </c>
      <c r="F1281" s="28">
        <v>1828.575</v>
      </c>
      <c r="G1281" s="27" t="s">
        <v>27</v>
      </c>
    </row>
    <row r="1282" spans="2:7" s="25" customFormat="1" ht="13.35" customHeight="1">
      <c r="B1282" s="27" t="s">
        <v>9398</v>
      </c>
      <c r="C1282" s="27" t="s">
        <v>9461</v>
      </c>
      <c r="D1282" s="30">
        <v>250</v>
      </c>
      <c r="E1282" s="29">
        <v>22.555</v>
      </c>
      <c r="F1282" s="28">
        <v>5638.75</v>
      </c>
      <c r="G1282" s="27" t="s">
        <v>11</v>
      </c>
    </row>
    <row r="1283" spans="2:7" s="25" customFormat="1" ht="13.35" customHeight="1">
      <c r="B1283" s="27" t="s">
        <v>9398</v>
      </c>
      <c r="C1283" s="27" t="s">
        <v>9462</v>
      </c>
      <c r="D1283" s="30">
        <v>1175</v>
      </c>
      <c r="E1283" s="29">
        <v>22.555</v>
      </c>
      <c r="F1283" s="28">
        <v>26502.125</v>
      </c>
      <c r="G1283" s="27" t="s">
        <v>12</v>
      </c>
    </row>
    <row r="1284" spans="2:7" s="25" customFormat="1" ht="13.35" customHeight="1">
      <c r="B1284" s="27" t="s">
        <v>9398</v>
      </c>
      <c r="C1284" s="27" t="s">
        <v>1808</v>
      </c>
      <c r="D1284" s="30">
        <v>1468</v>
      </c>
      <c r="E1284" s="29">
        <v>22.565000000000001</v>
      </c>
      <c r="F1284" s="28">
        <v>33125.42</v>
      </c>
      <c r="G1284" s="27" t="s">
        <v>27</v>
      </c>
    </row>
    <row r="1285" spans="2:7" s="25" customFormat="1" ht="13.35" customHeight="1">
      <c r="B1285" s="27" t="s">
        <v>9398</v>
      </c>
      <c r="C1285" s="27" t="s">
        <v>9463</v>
      </c>
      <c r="D1285" s="30">
        <v>1181</v>
      </c>
      <c r="E1285" s="29">
        <v>22.565000000000001</v>
      </c>
      <c r="F1285" s="28">
        <v>26649.264999999999</v>
      </c>
      <c r="G1285" s="27" t="s">
        <v>27</v>
      </c>
    </row>
    <row r="1286" spans="2:7" s="25" customFormat="1" ht="13.35" customHeight="1">
      <c r="B1286" s="27" t="s">
        <v>9398</v>
      </c>
      <c r="C1286" s="27" t="s">
        <v>4281</v>
      </c>
      <c r="D1286" s="30">
        <v>102</v>
      </c>
      <c r="E1286" s="29">
        <v>22.56</v>
      </c>
      <c r="F1286" s="28">
        <v>2301.12</v>
      </c>
      <c r="G1286" s="27" t="s">
        <v>27</v>
      </c>
    </row>
    <row r="1287" spans="2:7" s="25" customFormat="1" ht="13.35" customHeight="1">
      <c r="B1287" s="27" t="s">
        <v>9398</v>
      </c>
      <c r="C1287" s="27" t="s">
        <v>4281</v>
      </c>
      <c r="D1287" s="30">
        <v>250</v>
      </c>
      <c r="E1287" s="29">
        <v>22.56</v>
      </c>
      <c r="F1287" s="28">
        <v>5640</v>
      </c>
      <c r="G1287" s="27" t="s">
        <v>27</v>
      </c>
    </row>
    <row r="1288" spans="2:7" s="25" customFormat="1" ht="13.35" customHeight="1">
      <c r="B1288" s="27" t="s">
        <v>9398</v>
      </c>
      <c r="C1288" s="27" t="s">
        <v>4281</v>
      </c>
      <c r="D1288" s="30">
        <v>250</v>
      </c>
      <c r="E1288" s="29">
        <v>22.56</v>
      </c>
      <c r="F1288" s="28">
        <v>5640</v>
      </c>
      <c r="G1288" s="27" t="s">
        <v>27</v>
      </c>
    </row>
    <row r="1289" spans="2:7" s="25" customFormat="1" ht="13.35" customHeight="1">
      <c r="B1289" s="27" t="s">
        <v>9398</v>
      </c>
      <c r="C1289" s="27" t="s">
        <v>4281</v>
      </c>
      <c r="D1289" s="30">
        <v>250</v>
      </c>
      <c r="E1289" s="29">
        <v>22.56</v>
      </c>
      <c r="F1289" s="28">
        <v>5640</v>
      </c>
      <c r="G1289" s="27" t="s">
        <v>27</v>
      </c>
    </row>
    <row r="1290" spans="2:7" s="25" customFormat="1" ht="13.35" customHeight="1">
      <c r="B1290" s="27" t="s">
        <v>9398</v>
      </c>
      <c r="C1290" s="27" t="s">
        <v>4281</v>
      </c>
      <c r="D1290" s="30">
        <v>250</v>
      </c>
      <c r="E1290" s="29">
        <v>22.56</v>
      </c>
      <c r="F1290" s="28">
        <v>5640</v>
      </c>
      <c r="G1290" s="27" t="s">
        <v>27</v>
      </c>
    </row>
    <row r="1291" spans="2:7" s="25" customFormat="1" ht="13.35" customHeight="1">
      <c r="B1291" s="27" t="s">
        <v>9398</v>
      </c>
      <c r="C1291" s="27" t="s">
        <v>2657</v>
      </c>
      <c r="D1291" s="30">
        <v>527</v>
      </c>
      <c r="E1291" s="29">
        <v>22.56</v>
      </c>
      <c r="F1291" s="28">
        <v>11889.12</v>
      </c>
      <c r="G1291" s="27" t="s">
        <v>27</v>
      </c>
    </row>
    <row r="1292" spans="2:7" s="25" customFormat="1" ht="13.35" customHeight="1">
      <c r="B1292" s="27" t="s">
        <v>9398</v>
      </c>
      <c r="C1292" s="27" t="s">
        <v>9464</v>
      </c>
      <c r="D1292" s="30">
        <v>860</v>
      </c>
      <c r="E1292" s="29">
        <v>22.565000000000001</v>
      </c>
      <c r="F1292" s="28">
        <v>19405.900000000001</v>
      </c>
      <c r="G1292" s="27" t="s">
        <v>27</v>
      </c>
    </row>
    <row r="1293" spans="2:7" s="25" customFormat="1" ht="13.35" customHeight="1">
      <c r="B1293" s="27" t="s">
        <v>9398</v>
      </c>
      <c r="C1293" s="27" t="s">
        <v>9464</v>
      </c>
      <c r="D1293" s="30">
        <v>437</v>
      </c>
      <c r="E1293" s="29">
        <v>22.565000000000001</v>
      </c>
      <c r="F1293" s="28">
        <v>9860.9050000000007</v>
      </c>
      <c r="G1293" s="27" t="s">
        <v>27</v>
      </c>
    </row>
    <row r="1294" spans="2:7" s="25" customFormat="1" ht="13.35" customHeight="1">
      <c r="B1294" s="27" t="s">
        <v>9398</v>
      </c>
      <c r="C1294" s="27" t="s">
        <v>9464</v>
      </c>
      <c r="D1294" s="30">
        <v>132</v>
      </c>
      <c r="E1294" s="29">
        <v>22.565000000000001</v>
      </c>
      <c r="F1294" s="28">
        <v>2978.58</v>
      </c>
      <c r="G1294" s="27" t="s">
        <v>27</v>
      </c>
    </row>
    <row r="1295" spans="2:7" s="25" customFormat="1" ht="13.35" customHeight="1">
      <c r="B1295" s="27" t="s">
        <v>9398</v>
      </c>
      <c r="C1295" s="27" t="s">
        <v>9465</v>
      </c>
      <c r="D1295" s="30">
        <v>300</v>
      </c>
      <c r="E1295" s="29">
        <v>22.585000000000001</v>
      </c>
      <c r="F1295" s="28">
        <v>6775.5</v>
      </c>
      <c r="G1295" s="27" t="s">
        <v>27</v>
      </c>
    </row>
    <row r="1296" spans="2:7" s="25" customFormat="1" ht="13.35" customHeight="1">
      <c r="B1296" s="27" t="s">
        <v>9398</v>
      </c>
      <c r="C1296" s="27" t="s">
        <v>9466</v>
      </c>
      <c r="D1296" s="30">
        <v>186</v>
      </c>
      <c r="E1296" s="29">
        <v>22.585000000000001</v>
      </c>
      <c r="F1296" s="28">
        <v>4200.8100000000004</v>
      </c>
      <c r="G1296" s="27" t="s">
        <v>11</v>
      </c>
    </row>
    <row r="1297" spans="2:7" s="25" customFormat="1" ht="13.35" customHeight="1">
      <c r="B1297" s="27" t="s">
        <v>9398</v>
      </c>
      <c r="C1297" s="27" t="s">
        <v>9466</v>
      </c>
      <c r="D1297" s="30">
        <v>835</v>
      </c>
      <c r="E1297" s="29">
        <v>22.585000000000001</v>
      </c>
      <c r="F1297" s="28">
        <v>18858.474999999999</v>
      </c>
      <c r="G1297" s="27" t="s">
        <v>27</v>
      </c>
    </row>
    <row r="1298" spans="2:7" s="25" customFormat="1" ht="13.35" customHeight="1">
      <c r="B1298" s="27" t="s">
        <v>9398</v>
      </c>
      <c r="C1298" s="27" t="s">
        <v>9466</v>
      </c>
      <c r="D1298" s="30">
        <v>171</v>
      </c>
      <c r="E1298" s="29">
        <v>22.585000000000001</v>
      </c>
      <c r="F1298" s="28">
        <v>3862.0349999999999</v>
      </c>
      <c r="G1298" s="27" t="s">
        <v>13</v>
      </c>
    </row>
    <row r="1299" spans="2:7" s="25" customFormat="1" ht="13.35" customHeight="1">
      <c r="B1299" s="27" t="s">
        <v>9398</v>
      </c>
      <c r="C1299" s="27" t="s">
        <v>9467</v>
      </c>
      <c r="D1299" s="30">
        <v>300</v>
      </c>
      <c r="E1299" s="29">
        <v>22.59</v>
      </c>
      <c r="F1299" s="28">
        <v>6777</v>
      </c>
      <c r="G1299" s="27" t="s">
        <v>27</v>
      </c>
    </row>
    <row r="1300" spans="2:7" s="25" customFormat="1" ht="13.35" customHeight="1">
      <c r="B1300" s="27" t="s">
        <v>9398</v>
      </c>
      <c r="C1300" s="27" t="s">
        <v>9467</v>
      </c>
      <c r="D1300" s="30">
        <v>300</v>
      </c>
      <c r="E1300" s="29">
        <v>22.59</v>
      </c>
      <c r="F1300" s="28">
        <v>6777</v>
      </c>
      <c r="G1300" s="27" t="s">
        <v>27</v>
      </c>
    </row>
    <row r="1301" spans="2:7" s="25" customFormat="1" ht="13.35" customHeight="1">
      <c r="B1301" s="27" t="s">
        <v>9398</v>
      </c>
      <c r="C1301" s="27" t="s">
        <v>9467</v>
      </c>
      <c r="D1301" s="30">
        <v>63</v>
      </c>
      <c r="E1301" s="29">
        <v>22.59</v>
      </c>
      <c r="F1301" s="28">
        <v>1423.17</v>
      </c>
      <c r="G1301" s="27" t="s">
        <v>27</v>
      </c>
    </row>
    <row r="1302" spans="2:7" s="25" customFormat="1" ht="13.35" customHeight="1">
      <c r="B1302" s="27" t="s">
        <v>9398</v>
      </c>
      <c r="C1302" s="27" t="s">
        <v>9468</v>
      </c>
      <c r="D1302" s="30">
        <v>322</v>
      </c>
      <c r="E1302" s="29">
        <v>22.59</v>
      </c>
      <c r="F1302" s="28">
        <v>7273.98</v>
      </c>
      <c r="G1302" s="27" t="s">
        <v>11</v>
      </c>
    </row>
    <row r="1303" spans="2:7" s="25" customFormat="1" ht="13.35" customHeight="1">
      <c r="B1303" s="27" t="s">
        <v>9398</v>
      </c>
      <c r="C1303" s="27" t="s">
        <v>9468</v>
      </c>
      <c r="D1303" s="30">
        <v>146</v>
      </c>
      <c r="E1303" s="29">
        <v>22.59</v>
      </c>
      <c r="F1303" s="28">
        <v>3298.14</v>
      </c>
      <c r="G1303" s="27" t="s">
        <v>12</v>
      </c>
    </row>
    <row r="1304" spans="2:7" s="25" customFormat="1" ht="13.35" customHeight="1">
      <c r="B1304" s="27" t="s">
        <v>9398</v>
      </c>
      <c r="C1304" s="27" t="s">
        <v>9468</v>
      </c>
      <c r="D1304" s="30">
        <v>26</v>
      </c>
      <c r="E1304" s="29">
        <v>22.59</v>
      </c>
      <c r="F1304" s="28">
        <v>587.34</v>
      </c>
      <c r="G1304" s="27" t="s">
        <v>27</v>
      </c>
    </row>
    <row r="1305" spans="2:7" s="25" customFormat="1" ht="13.35" customHeight="1">
      <c r="B1305" s="27" t="s">
        <v>9398</v>
      </c>
      <c r="C1305" s="27" t="s">
        <v>9468</v>
      </c>
      <c r="D1305" s="30">
        <v>124</v>
      </c>
      <c r="E1305" s="29">
        <v>22.59</v>
      </c>
      <c r="F1305" s="28">
        <v>2801.16</v>
      </c>
      <c r="G1305" s="27" t="s">
        <v>13</v>
      </c>
    </row>
    <row r="1306" spans="2:7" s="25" customFormat="1" ht="13.35" customHeight="1">
      <c r="B1306" s="27" t="s">
        <v>9398</v>
      </c>
      <c r="C1306" s="27" t="s">
        <v>9469</v>
      </c>
      <c r="D1306" s="30">
        <v>250</v>
      </c>
      <c r="E1306" s="29">
        <v>22.594999999999999</v>
      </c>
      <c r="F1306" s="28">
        <v>5648.75</v>
      </c>
      <c r="G1306" s="27" t="s">
        <v>27</v>
      </c>
    </row>
    <row r="1307" spans="2:7" s="25" customFormat="1" ht="13.35" customHeight="1">
      <c r="B1307" s="27" t="s">
        <v>9398</v>
      </c>
      <c r="C1307" s="27" t="s">
        <v>9469</v>
      </c>
      <c r="D1307" s="30">
        <v>250</v>
      </c>
      <c r="E1307" s="29">
        <v>22.594999999999999</v>
      </c>
      <c r="F1307" s="28">
        <v>5648.75</v>
      </c>
      <c r="G1307" s="27" t="s">
        <v>27</v>
      </c>
    </row>
    <row r="1308" spans="2:7" s="25" customFormat="1" ht="13.35" customHeight="1">
      <c r="B1308" s="27" t="s">
        <v>9398</v>
      </c>
      <c r="C1308" s="27" t="s">
        <v>9469</v>
      </c>
      <c r="D1308" s="30">
        <v>300</v>
      </c>
      <c r="E1308" s="29">
        <v>22.594999999999999</v>
      </c>
      <c r="F1308" s="28">
        <v>6778.5</v>
      </c>
      <c r="G1308" s="27" t="s">
        <v>27</v>
      </c>
    </row>
    <row r="1309" spans="2:7" s="25" customFormat="1" ht="13.35" customHeight="1">
      <c r="B1309" s="27" t="s">
        <v>9398</v>
      </c>
      <c r="C1309" s="27" t="s">
        <v>9469</v>
      </c>
      <c r="D1309" s="30">
        <v>100</v>
      </c>
      <c r="E1309" s="29">
        <v>22.594999999999999</v>
      </c>
      <c r="F1309" s="28">
        <v>2259.5</v>
      </c>
      <c r="G1309" s="27" t="s">
        <v>27</v>
      </c>
    </row>
    <row r="1310" spans="2:7" s="25" customFormat="1" ht="13.35" customHeight="1">
      <c r="B1310" s="27" t="s">
        <v>9398</v>
      </c>
      <c r="C1310" s="27" t="s">
        <v>9469</v>
      </c>
      <c r="D1310" s="30">
        <v>484</v>
      </c>
      <c r="E1310" s="29">
        <v>22.594999999999999</v>
      </c>
      <c r="F1310" s="28">
        <v>10935.98</v>
      </c>
      <c r="G1310" s="27" t="s">
        <v>27</v>
      </c>
    </row>
    <row r="1311" spans="2:7" s="25" customFormat="1" ht="13.35" customHeight="1">
      <c r="B1311" s="27" t="s">
        <v>9398</v>
      </c>
      <c r="C1311" s="27" t="s">
        <v>4861</v>
      </c>
      <c r="D1311" s="30">
        <v>100</v>
      </c>
      <c r="E1311" s="29">
        <v>22.59</v>
      </c>
      <c r="F1311" s="28">
        <v>2259</v>
      </c>
      <c r="G1311" s="27" t="s">
        <v>11</v>
      </c>
    </row>
    <row r="1312" spans="2:7" s="25" customFormat="1" ht="13.35" customHeight="1">
      <c r="B1312" s="27" t="s">
        <v>9398</v>
      </c>
      <c r="C1312" s="27" t="s">
        <v>4861</v>
      </c>
      <c r="D1312" s="30">
        <v>250</v>
      </c>
      <c r="E1312" s="29">
        <v>22.59</v>
      </c>
      <c r="F1312" s="28">
        <v>5647.5</v>
      </c>
      <c r="G1312" s="27" t="s">
        <v>11</v>
      </c>
    </row>
    <row r="1313" spans="2:7" s="25" customFormat="1" ht="13.35" customHeight="1">
      <c r="B1313" s="27" t="s">
        <v>9398</v>
      </c>
      <c r="C1313" s="27" t="s">
        <v>4861</v>
      </c>
      <c r="D1313" s="30">
        <v>100</v>
      </c>
      <c r="E1313" s="29">
        <v>22.59</v>
      </c>
      <c r="F1313" s="28">
        <v>2259</v>
      </c>
      <c r="G1313" s="27" t="s">
        <v>12</v>
      </c>
    </row>
    <row r="1314" spans="2:7" s="25" customFormat="1" ht="13.35" customHeight="1">
      <c r="B1314" s="27" t="s">
        <v>9398</v>
      </c>
      <c r="C1314" s="27" t="s">
        <v>4861</v>
      </c>
      <c r="D1314" s="30">
        <v>284</v>
      </c>
      <c r="E1314" s="29">
        <v>22.59</v>
      </c>
      <c r="F1314" s="28">
        <v>6415.56</v>
      </c>
      <c r="G1314" s="27" t="s">
        <v>12</v>
      </c>
    </row>
    <row r="1315" spans="2:7" s="25" customFormat="1" ht="13.35" customHeight="1">
      <c r="B1315" s="27" t="s">
        <v>9398</v>
      </c>
      <c r="C1315" s="27" t="s">
        <v>9470</v>
      </c>
      <c r="D1315" s="30">
        <v>18</v>
      </c>
      <c r="E1315" s="29">
        <v>22.58</v>
      </c>
      <c r="F1315" s="28">
        <v>406.44</v>
      </c>
      <c r="G1315" s="27" t="s">
        <v>11</v>
      </c>
    </row>
    <row r="1316" spans="2:7" s="25" customFormat="1" ht="13.35" customHeight="1">
      <c r="B1316" s="27" t="s">
        <v>9398</v>
      </c>
      <c r="C1316" s="27" t="s">
        <v>9471</v>
      </c>
      <c r="D1316" s="30">
        <v>437</v>
      </c>
      <c r="E1316" s="29">
        <v>22.58</v>
      </c>
      <c r="F1316" s="28">
        <v>9867.4599999999991</v>
      </c>
      <c r="G1316" s="27" t="s">
        <v>27</v>
      </c>
    </row>
    <row r="1317" spans="2:7" s="25" customFormat="1" ht="13.35" customHeight="1">
      <c r="B1317" s="27" t="s">
        <v>9398</v>
      </c>
      <c r="C1317" s="27" t="s">
        <v>9471</v>
      </c>
      <c r="D1317" s="30">
        <v>213</v>
      </c>
      <c r="E1317" s="29">
        <v>22.58</v>
      </c>
      <c r="F1317" s="28">
        <v>4809.54</v>
      </c>
      <c r="G1317" s="27" t="s">
        <v>27</v>
      </c>
    </row>
    <row r="1318" spans="2:7" s="25" customFormat="1" ht="13.35" customHeight="1">
      <c r="B1318" s="27" t="s">
        <v>9398</v>
      </c>
      <c r="C1318" s="27" t="s">
        <v>9471</v>
      </c>
      <c r="D1318" s="30">
        <v>250</v>
      </c>
      <c r="E1318" s="29">
        <v>22.58</v>
      </c>
      <c r="F1318" s="28">
        <v>5645</v>
      </c>
      <c r="G1318" s="27" t="s">
        <v>27</v>
      </c>
    </row>
    <row r="1319" spans="2:7" s="25" customFormat="1" ht="13.35" customHeight="1">
      <c r="B1319" s="27" t="s">
        <v>9398</v>
      </c>
      <c r="C1319" s="27" t="s">
        <v>9471</v>
      </c>
      <c r="D1319" s="30">
        <v>300</v>
      </c>
      <c r="E1319" s="29">
        <v>22.58</v>
      </c>
      <c r="F1319" s="28">
        <v>6774</v>
      </c>
      <c r="G1319" s="27" t="s">
        <v>27</v>
      </c>
    </row>
    <row r="1320" spans="2:7" s="25" customFormat="1" ht="13.35" customHeight="1">
      <c r="B1320" s="27" t="s">
        <v>9398</v>
      </c>
      <c r="C1320" s="27" t="s">
        <v>9471</v>
      </c>
      <c r="D1320" s="30">
        <v>212</v>
      </c>
      <c r="E1320" s="29">
        <v>22.58</v>
      </c>
      <c r="F1320" s="28">
        <v>4786.96</v>
      </c>
      <c r="G1320" s="27" t="s">
        <v>27</v>
      </c>
    </row>
    <row r="1321" spans="2:7" s="25" customFormat="1" ht="13.35" customHeight="1">
      <c r="B1321" s="27" t="s">
        <v>9398</v>
      </c>
      <c r="C1321" s="27" t="s">
        <v>9249</v>
      </c>
      <c r="D1321" s="30">
        <v>159</v>
      </c>
      <c r="E1321" s="29">
        <v>22.57</v>
      </c>
      <c r="F1321" s="28">
        <v>3588.63</v>
      </c>
      <c r="G1321" s="27" t="s">
        <v>27</v>
      </c>
    </row>
    <row r="1322" spans="2:7" s="25" customFormat="1" ht="13.35" customHeight="1">
      <c r="B1322" s="27" t="s">
        <v>9398</v>
      </c>
      <c r="C1322" s="27" t="s">
        <v>9249</v>
      </c>
      <c r="D1322" s="30">
        <v>480</v>
      </c>
      <c r="E1322" s="29">
        <v>22.57</v>
      </c>
      <c r="F1322" s="28">
        <v>10833.6</v>
      </c>
      <c r="G1322" s="27" t="s">
        <v>27</v>
      </c>
    </row>
    <row r="1323" spans="2:7" s="25" customFormat="1" ht="13.35" customHeight="1">
      <c r="B1323" s="27" t="s">
        <v>9398</v>
      </c>
      <c r="C1323" s="27" t="s">
        <v>9249</v>
      </c>
      <c r="D1323" s="30">
        <v>300</v>
      </c>
      <c r="E1323" s="29">
        <v>22.57</v>
      </c>
      <c r="F1323" s="28">
        <v>6771</v>
      </c>
      <c r="G1323" s="27" t="s">
        <v>27</v>
      </c>
    </row>
    <row r="1324" spans="2:7" s="25" customFormat="1" ht="13.35" customHeight="1">
      <c r="B1324" s="27" t="s">
        <v>9398</v>
      </c>
      <c r="C1324" s="27" t="s">
        <v>3171</v>
      </c>
      <c r="D1324" s="30">
        <v>100</v>
      </c>
      <c r="E1324" s="29">
        <v>22.574999999999999</v>
      </c>
      <c r="F1324" s="28">
        <v>2257.5</v>
      </c>
      <c r="G1324" s="27" t="s">
        <v>27</v>
      </c>
    </row>
    <row r="1325" spans="2:7" s="25" customFormat="1" ht="13.35" customHeight="1">
      <c r="B1325" s="27" t="s">
        <v>9398</v>
      </c>
      <c r="C1325" s="27" t="s">
        <v>3171</v>
      </c>
      <c r="D1325" s="30">
        <v>511</v>
      </c>
      <c r="E1325" s="29">
        <v>22.574999999999999</v>
      </c>
      <c r="F1325" s="28">
        <v>11535.825000000001</v>
      </c>
      <c r="G1325" s="27" t="s">
        <v>27</v>
      </c>
    </row>
    <row r="1326" spans="2:7" s="25" customFormat="1" ht="13.35" customHeight="1">
      <c r="B1326" s="27" t="s">
        <v>9398</v>
      </c>
      <c r="C1326" s="27" t="s">
        <v>3171</v>
      </c>
      <c r="D1326" s="30">
        <v>500</v>
      </c>
      <c r="E1326" s="29">
        <v>22.574999999999999</v>
      </c>
      <c r="F1326" s="28">
        <v>11287.5</v>
      </c>
      <c r="G1326" s="27" t="s">
        <v>27</v>
      </c>
    </row>
    <row r="1327" spans="2:7" s="25" customFormat="1" ht="13.35" customHeight="1">
      <c r="B1327" s="27" t="s">
        <v>9398</v>
      </c>
      <c r="C1327" s="27" t="s">
        <v>3171</v>
      </c>
      <c r="D1327" s="30">
        <v>18</v>
      </c>
      <c r="E1327" s="29">
        <v>22.574999999999999</v>
      </c>
      <c r="F1327" s="28">
        <v>406.35</v>
      </c>
      <c r="G1327" s="27" t="s">
        <v>27</v>
      </c>
    </row>
    <row r="1328" spans="2:7" s="25" customFormat="1" ht="13.35" customHeight="1">
      <c r="B1328" s="27" t="s">
        <v>9398</v>
      </c>
      <c r="C1328" s="27" t="s">
        <v>3702</v>
      </c>
      <c r="D1328" s="30">
        <v>170</v>
      </c>
      <c r="E1328" s="29">
        <v>22.574999999999999</v>
      </c>
      <c r="F1328" s="28">
        <v>3837.75</v>
      </c>
      <c r="G1328" s="27" t="s">
        <v>11</v>
      </c>
    </row>
    <row r="1329" spans="2:7" s="25" customFormat="1" ht="13.35" customHeight="1">
      <c r="B1329" s="27" t="s">
        <v>9398</v>
      </c>
      <c r="C1329" s="27" t="s">
        <v>3702</v>
      </c>
      <c r="D1329" s="30">
        <v>120</v>
      </c>
      <c r="E1329" s="29">
        <v>22.574999999999999</v>
      </c>
      <c r="F1329" s="28">
        <v>2709</v>
      </c>
      <c r="G1329" s="27" t="s">
        <v>27</v>
      </c>
    </row>
    <row r="1330" spans="2:7" s="25" customFormat="1" ht="13.35" customHeight="1">
      <c r="B1330" s="27" t="s">
        <v>9398</v>
      </c>
      <c r="C1330" s="27" t="s">
        <v>3702</v>
      </c>
      <c r="D1330" s="30">
        <v>405</v>
      </c>
      <c r="E1330" s="29">
        <v>22.574999999999999</v>
      </c>
      <c r="F1330" s="28">
        <v>9142.875</v>
      </c>
      <c r="G1330" s="27" t="s">
        <v>27</v>
      </c>
    </row>
    <row r="1331" spans="2:7" s="25" customFormat="1" ht="13.35" customHeight="1">
      <c r="B1331" s="27" t="s">
        <v>9398</v>
      </c>
      <c r="C1331" s="27" t="s">
        <v>3702</v>
      </c>
      <c r="D1331" s="30">
        <v>136</v>
      </c>
      <c r="E1331" s="29">
        <v>22.574999999999999</v>
      </c>
      <c r="F1331" s="28">
        <v>3070.2</v>
      </c>
      <c r="G1331" s="27" t="s">
        <v>27</v>
      </c>
    </row>
    <row r="1332" spans="2:7" s="25" customFormat="1" ht="13.35" customHeight="1">
      <c r="B1332" s="27" t="s">
        <v>9398</v>
      </c>
      <c r="C1332" s="27" t="s">
        <v>3702</v>
      </c>
      <c r="D1332" s="30">
        <v>437</v>
      </c>
      <c r="E1332" s="29">
        <v>22.574999999999999</v>
      </c>
      <c r="F1332" s="28">
        <v>9865.2749999999996</v>
      </c>
      <c r="G1332" s="27" t="s">
        <v>27</v>
      </c>
    </row>
    <row r="1333" spans="2:7" s="25" customFormat="1" ht="13.35" customHeight="1">
      <c r="B1333" s="27" t="s">
        <v>9398</v>
      </c>
      <c r="C1333" s="27" t="s">
        <v>9472</v>
      </c>
      <c r="D1333" s="30">
        <v>259</v>
      </c>
      <c r="E1333" s="29">
        <v>22.574999999999999</v>
      </c>
      <c r="F1333" s="28">
        <v>5846.9250000000002</v>
      </c>
      <c r="G1333" s="27" t="s">
        <v>11</v>
      </c>
    </row>
    <row r="1334" spans="2:7" s="25" customFormat="1" ht="13.35" customHeight="1">
      <c r="B1334" s="27" t="s">
        <v>9398</v>
      </c>
      <c r="C1334" s="27" t="s">
        <v>9472</v>
      </c>
      <c r="D1334" s="30">
        <v>259</v>
      </c>
      <c r="E1334" s="29">
        <v>22.574999999999999</v>
      </c>
      <c r="F1334" s="28">
        <v>5846.9250000000002</v>
      </c>
      <c r="G1334" s="27" t="s">
        <v>11</v>
      </c>
    </row>
    <row r="1335" spans="2:7" s="25" customFormat="1" ht="13.35" customHeight="1">
      <c r="B1335" s="27" t="s">
        <v>9398</v>
      </c>
      <c r="C1335" s="27" t="s">
        <v>9472</v>
      </c>
      <c r="D1335" s="30">
        <v>380</v>
      </c>
      <c r="E1335" s="29">
        <v>22.574999999999999</v>
      </c>
      <c r="F1335" s="28">
        <v>8578.5</v>
      </c>
      <c r="G1335" s="27" t="s">
        <v>12</v>
      </c>
    </row>
    <row r="1336" spans="2:7" s="25" customFormat="1" ht="13.35" customHeight="1">
      <c r="B1336" s="27" t="s">
        <v>9398</v>
      </c>
      <c r="C1336" s="27" t="s">
        <v>9472</v>
      </c>
      <c r="D1336" s="30">
        <v>233</v>
      </c>
      <c r="E1336" s="29">
        <v>22.574999999999999</v>
      </c>
      <c r="F1336" s="28">
        <v>5259.9750000000004</v>
      </c>
      <c r="G1336" s="27" t="s">
        <v>13</v>
      </c>
    </row>
    <row r="1337" spans="2:7" s="25" customFormat="1" ht="13.35" customHeight="1">
      <c r="B1337" s="27" t="s">
        <v>9398</v>
      </c>
      <c r="C1337" s="27" t="s">
        <v>9472</v>
      </c>
      <c r="D1337" s="30">
        <v>250</v>
      </c>
      <c r="E1337" s="29">
        <v>22.574999999999999</v>
      </c>
      <c r="F1337" s="28">
        <v>5643.75</v>
      </c>
      <c r="G1337" s="27" t="s">
        <v>13</v>
      </c>
    </row>
    <row r="1338" spans="2:7" s="25" customFormat="1" ht="13.35" customHeight="1">
      <c r="B1338" s="27" t="s">
        <v>9398</v>
      </c>
      <c r="C1338" s="27" t="s">
        <v>5771</v>
      </c>
      <c r="D1338" s="30">
        <v>1273</v>
      </c>
      <c r="E1338" s="29">
        <v>22.55</v>
      </c>
      <c r="F1338" s="28">
        <v>28706.15</v>
      </c>
      <c r="G1338" s="27" t="s">
        <v>27</v>
      </c>
    </row>
    <row r="1339" spans="2:7" s="25" customFormat="1" ht="13.35" customHeight="1">
      <c r="B1339" s="27" t="s">
        <v>9398</v>
      </c>
      <c r="C1339" s="27" t="s">
        <v>5771</v>
      </c>
      <c r="D1339" s="30">
        <v>284</v>
      </c>
      <c r="E1339" s="29">
        <v>22.55</v>
      </c>
      <c r="F1339" s="28">
        <v>6404.2</v>
      </c>
      <c r="G1339" s="27" t="s">
        <v>27</v>
      </c>
    </row>
    <row r="1340" spans="2:7" s="25" customFormat="1" ht="13.35" customHeight="1">
      <c r="B1340" s="27" t="s">
        <v>9398</v>
      </c>
      <c r="C1340" s="27" t="s">
        <v>5771</v>
      </c>
      <c r="D1340" s="30">
        <v>300</v>
      </c>
      <c r="E1340" s="29">
        <v>22.55</v>
      </c>
      <c r="F1340" s="28">
        <v>6765</v>
      </c>
      <c r="G1340" s="27" t="s">
        <v>27</v>
      </c>
    </row>
    <row r="1341" spans="2:7" s="25" customFormat="1" ht="13.35" customHeight="1">
      <c r="B1341" s="27" t="s">
        <v>9398</v>
      </c>
      <c r="C1341" s="27" t="s">
        <v>9473</v>
      </c>
      <c r="D1341" s="30">
        <v>200</v>
      </c>
      <c r="E1341" s="29">
        <v>22.55</v>
      </c>
      <c r="F1341" s="28">
        <v>4510</v>
      </c>
      <c r="G1341" s="27" t="s">
        <v>11</v>
      </c>
    </row>
    <row r="1342" spans="2:7" s="25" customFormat="1" ht="13.35" customHeight="1">
      <c r="B1342" s="27" t="s">
        <v>9398</v>
      </c>
      <c r="C1342" s="27" t="s">
        <v>9473</v>
      </c>
      <c r="D1342" s="30">
        <v>100</v>
      </c>
      <c r="E1342" s="29">
        <v>22.55</v>
      </c>
      <c r="F1342" s="28">
        <v>2255</v>
      </c>
      <c r="G1342" s="27" t="s">
        <v>11</v>
      </c>
    </row>
    <row r="1343" spans="2:7" s="25" customFormat="1" ht="13.35" customHeight="1">
      <c r="B1343" s="27" t="s">
        <v>9398</v>
      </c>
      <c r="C1343" s="27" t="s">
        <v>9473</v>
      </c>
      <c r="D1343" s="30">
        <v>366</v>
      </c>
      <c r="E1343" s="29">
        <v>22.55</v>
      </c>
      <c r="F1343" s="28">
        <v>8253.2999999999993</v>
      </c>
      <c r="G1343" s="27" t="s">
        <v>12</v>
      </c>
    </row>
    <row r="1344" spans="2:7" s="25" customFormat="1" ht="13.35" customHeight="1">
      <c r="B1344" s="27" t="s">
        <v>9398</v>
      </c>
      <c r="C1344" s="27" t="s">
        <v>9473</v>
      </c>
      <c r="D1344" s="30">
        <v>72</v>
      </c>
      <c r="E1344" s="29">
        <v>22.55</v>
      </c>
      <c r="F1344" s="28">
        <v>1623.6</v>
      </c>
      <c r="G1344" s="27" t="s">
        <v>12</v>
      </c>
    </row>
    <row r="1345" spans="2:7" s="25" customFormat="1" ht="13.35" customHeight="1">
      <c r="B1345" s="27" t="s">
        <v>9398</v>
      </c>
      <c r="C1345" s="27" t="s">
        <v>9473</v>
      </c>
      <c r="D1345" s="30">
        <v>293</v>
      </c>
      <c r="E1345" s="29">
        <v>22.55</v>
      </c>
      <c r="F1345" s="28">
        <v>6607.15</v>
      </c>
      <c r="G1345" s="27" t="s">
        <v>13</v>
      </c>
    </row>
    <row r="1346" spans="2:7" s="25" customFormat="1" ht="13.35" customHeight="1">
      <c r="B1346" s="27" t="s">
        <v>9398</v>
      </c>
      <c r="C1346" s="27" t="s">
        <v>9473</v>
      </c>
      <c r="D1346" s="30">
        <v>15</v>
      </c>
      <c r="E1346" s="29">
        <v>22.55</v>
      </c>
      <c r="F1346" s="28">
        <v>338.25</v>
      </c>
      <c r="G1346" s="27" t="s">
        <v>13</v>
      </c>
    </row>
    <row r="1347" spans="2:7" s="25" customFormat="1" ht="13.35" customHeight="1">
      <c r="B1347" s="27" t="s">
        <v>9398</v>
      </c>
      <c r="C1347" s="27" t="s">
        <v>9474</v>
      </c>
      <c r="D1347" s="30">
        <v>786</v>
      </c>
      <c r="E1347" s="29">
        <v>22.55</v>
      </c>
      <c r="F1347" s="28">
        <v>17724.3</v>
      </c>
      <c r="G1347" s="27" t="s">
        <v>27</v>
      </c>
    </row>
    <row r="1348" spans="2:7" s="25" customFormat="1" ht="13.35" customHeight="1">
      <c r="B1348" s="27" t="s">
        <v>9398</v>
      </c>
      <c r="C1348" s="27" t="s">
        <v>9475</v>
      </c>
      <c r="D1348" s="30">
        <v>622</v>
      </c>
      <c r="E1348" s="29">
        <v>22.55</v>
      </c>
      <c r="F1348" s="28">
        <v>14026.1</v>
      </c>
      <c r="G1348" s="27" t="s">
        <v>27</v>
      </c>
    </row>
    <row r="1349" spans="2:7" s="25" customFormat="1" ht="13.35" customHeight="1">
      <c r="B1349" s="27" t="s">
        <v>9398</v>
      </c>
      <c r="C1349" s="27" t="s">
        <v>9476</v>
      </c>
      <c r="D1349" s="30">
        <v>205</v>
      </c>
      <c r="E1349" s="29">
        <v>22.545000000000002</v>
      </c>
      <c r="F1349" s="28">
        <v>4621.7250000000004</v>
      </c>
      <c r="G1349" s="27" t="s">
        <v>11</v>
      </c>
    </row>
    <row r="1350" spans="2:7" s="25" customFormat="1" ht="13.35" customHeight="1">
      <c r="B1350" s="27" t="s">
        <v>9398</v>
      </c>
      <c r="C1350" s="27" t="s">
        <v>9476</v>
      </c>
      <c r="D1350" s="30">
        <v>250</v>
      </c>
      <c r="E1350" s="29">
        <v>22.545000000000002</v>
      </c>
      <c r="F1350" s="28">
        <v>5636.25</v>
      </c>
      <c r="G1350" s="27" t="s">
        <v>11</v>
      </c>
    </row>
    <row r="1351" spans="2:7" s="25" customFormat="1" ht="13.35" customHeight="1">
      <c r="B1351" s="27" t="s">
        <v>9398</v>
      </c>
      <c r="C1351" s="27" t="s">
        <v>9476</v>
      </c>
      <c r="D1351" s="30">
        <v>649</v>
      </c>
      <c r="E1351" s="29">
        <v>22.545000000000002</v>
      </c>
      <c r="F1351" s="28">
        <v>14631.705</v>
      </c>
      <c r="G1351" s="27" t="s">
        <v>12</v>
      </c>
    </row>
    <row r="1352" spans="2:7" s="25" customFormat="1" ht="13.35" customHeight="1">
      <c r="B1352" s="27" t="s">
        <v>9398</v>
      </c>
      <c r="C1352" s="27" t="s">
        <v>9476</v>
      </c>
      <c r="D1352" s="30">
        <v>269</v>
      </c>
      <c r="E1352" s="29">
        <v>22.545000000000002</v>
      </c>
      <c r="F1352" s="28">
        <v>6064.6049999999996</v>
      </c>
      <c r="G1352" s="27" t="s">
        <v>27</v>
      </c>
    </row>
    <row r="1353" spans="2:7" s="25" customFormat="1" ht="13.35" customHeight="1">
      <c r="B1353" s="27" t="s">
        <v>9398</v>
      </c>
      <c r="C1353" s="27" t="s">
        <v>9476</v>
      </c>
      <c r="D1353" s="30">
        <v>300</v>
      </c>
      <c r="E1353" s="29">
        <v>22.545000000000002</v>
      </c>
      <c r="F1353" s="28">
        <v>6763.5</v>
      </c>
      <c r="G1353" s="27" t="s">
        <v>27</v>
      </c>
    </row>
    <row r="1354" spans="2:7" s="25" customFormat="1" ht="13.35" customHeight="1">
      <c r="B1354" s="27" t="s">
        <v>9398</v>
      </c>
      <c r="C1354" s="27" t="s">
        <v>9476</v>
      </c>
      <c r="D1354" s="30">
        <v>340</v>
      </c>
      <c r="E1354" s="29">
        <v>22.545000000000002</v>
      </c>
      <c r="F1354" s="28">
        <v>7665.3</v>
      </c>
      <c r="G1354" s="27" t="s">
        <v>27</v>
      </c>
    </row>
    <row r="1355" spans="2:7" s="25" customFormat="1" ht="13.35" customHeight="1">
      <c r="B1355" s="27" t="s">
        <v>9398</v>
      </c>
      <c r="C1355" s="27" t="s">
        <v>9476</v>
      </c>
      <c r="D1355" s="30">
        <v>250</v>
      </c>
      <c r="E1355" s="29">
        <v>22.545000000000002</v>
      </c>
      <c r="F1355" s="28">
        <v>5636.25</v>
      </c>
      <c r="G1355" s="27" t="s">
        <v>13</v>
      </c>
    </row>
    <row r="1356" spans="2:7" s="25" customFormat="1" ht="13.35" customHeight="1">
      <c r="B1356" s="27" t="s">
        <v>9398</v>
      </c>
      <c r="C1356" s="27" t="s">
        <v>9477</v>
      </c>
      <c r="D1356" s="30">
        <v>100</v>
      </c>
      <c r="E1356" s="29">
        <v>22.55</v>
      </c>
      <c r="F1356" s="28">
        <v>2255</v>
      </c>
      <c r="G1356" s="27" t="s">
        <v>27</v>
      </c>
    </row>
    <row r="1357" spans="2:7" s="25" customFormat="1" ht="13.35" customHeight="1">
      <c r="B1357" s="27" t="s">
        <v>9398</v>
      </c>
      <c r="C1357" s="27" t="s">
        <v>9477</v>
      </c>
      <c r="D1357" s="30">
        <v>305</v>
      </c>
      <c r="E1357" s="29">
        <v>22.55</v>
      </c>
      <c r="F1357" s="28">
        <v>6877.75</v>
      </c>
      <c r="G1357" s="27" t="s">
        <v>27</v>
      </c>
    </row>
    <row r="1358" spans="2:7" s="25" customFormat="1" ht="13.35" customHeight="1">
      <c r="B1358" s="27" t="s">
        <v>9398</v>
      </c>
      <c r="C1358" s="27" t="s">
        <v>9478</v>
      </c>
      <c r="D1358" s="30">
        <v>735</v>
      </c>
      <c r="E1358" s="29">
        <v>22.545000000000002</v>
      </c>
      <c r="F1358" s="28">
        <v>16570.575000000001</v>
      </c>
      <c r="G1358" s="27" t="s">
        <v>27</v>
      </c>
    </row>
    <row r="1359" spans="2:7" s="25" customFormat="1" ht="13.35" customHeight="1">
      <c r="B1359" s="27" t="s">
        <v>9398</v>
      </c>
      <c r="C1359" s="27" t="s">
        <v>9479</v>
      </c>
      <c r="D1359" s="30">
        <v>117</v>
      </c>
      <c r="E1359" s="29">
        <v>22.545000000000002</v>
      </c>
      <c r="F1359" s="28">
        <v>2637.7649999999999</v>
      </c>
      <c r="G1359" s="27" t="s">
        <v>27</v>
      </c>
    </row>
    <row r="1360" spans="2:7" s="25" customFormat="1" ht="13.35" customHeight="1">
      <c r="B1360" s="27" t="s">
        <v>9398</v>
      </c>
      <c r="C1360" s="27" t="s">
        <v>9479</v>
      </c>
      <c r="D1360" s="30">
        <v>437</v>
      </c>
      <c r="E1360" s="29">
        <v>22.545000000000002</v>
      </c>
      <c r="F1360" s="28">
        <v>9852.1650000000009</v>
      </c>
      <c r="G1360" s="27" t="s">
        <v>27</v>
      </c>
    </row>
    <row r="1361" spans="2:7" s="25" customFormat="1" ht="13.35" customHeight="1">
      <c r="B1361" s="27" t="s">
        <v>9398</v>
      </c>
      <c r="C1361" s="27" t="s">
        <v>9480</v>
      </c>
      <c r="D1361" s="30">
        <v>550</v>
      </c>
      <c r="E1361" s="29">
        <v>22.55</v>
      </c>
      <c r="F1361" s="28">
        <v>12402.5</v>
      </c>
      <c r="G1361" s="27" t="s">
        <v>27</v>
      </c>
    </row>
    <row r="1362" spans="2:7" s="25" customFormat="1" ht="13.35" customHeight="1">
      <c r="B1362" s="27" t="s">
        <v>9398</v>
      </c>
      <c r="C1362" s="27" t="s">
        <v>9481</v>
      </c>
      <c r="D1362" s="30">
        <v>45</v>
      </c>
      <c r="E1362" s="29">
        <v>22.55</v>
      </c>
      <c r="F1362" s="28">
        <v>1014.75</v>
      </c>
      <c r="G1362" s="27" t="s">
        <v>27</v>
      </c>
    </row>
    <row r="1363" spans="2:7" s="25" customFormat="1" ht="13.35" customHeight="1">
      <c r="B1363" s="27" t="s">
        <v>9398</v>
      </c>
      <c r="C1363" s="27" t="s">
        <v>9481</v>
      </c>
      <c r="D1363" s="30">
        <v>113</v>
      </c>
      <c r="E1363" s="29">
        <v>22.55</v>
      </c>
      <c r="F1363" s="28">
        <v>2548.15</v>
      </c>
      <c r="G1363" s="27" t="s">
        <v>27</v>
      </c>
    </row>
    <row r="1364" spans="2:7" s="25" customFormat="1" ht="13.35" customHeight="1">
      <c r="B1364" s="27" t="s">
        <v>9398</v>
      </c>
      <c r="C1364" s="27" t="s">
        <v>9482</v>
      </c>
      <c r="D1364" s="30">
        <v>315</v>
      </c>
      <c r="E1364" s="29">
        <v>22.55</v>
      </c>
      <c r="F1364" s="28">
        <v>7103.25</v>
      </c>
      <c r="G1364" s="27" t="s">
        <v>11</v>
      </c>
    </row>
    <row r="1365" spans="2:7" s="25" customFormat="1" ht="13.35" customHeight="1">
      <c r="B1365" s="27" t="s">
        <v>9398</v>
      </c>
      <c r="C1365" s="27" t="s">
        <v>9482</v>
      </c>
      <c r="D1365" s="30">
        <v>224</v>
      </c>
      <c r="E1365" s="29">
        <v>22.55</v>
      </c>
      <c r="F1365" s="28">
        <v>5051.2</v>
      </c>
      <c r="G1365" s="27" t="s">
        <v>11</v>
      </c>
    </row>
    <row r="1366" spans="2:7" s="25" customFormat="1" ht="13.35" customHeight="1">
      <c r="B1366" s="27" t="s">
        <v>9398</v>
      </c>
      <c r="C1366" s="27" t="s">
        <v>9482</v>
      </c>
      <c r="D1366" s="30">
        <v>66</v>
      </c>
      <c r="E1366" s="29">
        <v>22.55</v>
      </c>
      <c r="F1366" s="28">
        <v>1488.3</v>
      </c>
      <c r="G1366" s="27" t="s">
        <v>12</v>
      </c>
    </row>
    <row r="1367" spans="2:7" s="25" customFormat="1" ht="13.35" customHeight="1">
      <c r="B1367" s="27" t="s">
        <v>9398</v>
      </c>
      <c r="C1367" s="27" t="s">
        <v>9482</v>
      </c>
      <c r="D1367" s="30">
        <v>301</v>
      </c>
      <c r="E1367" s="29">
        <v>22.55</v>
      </c>
      <c r="F1367" s="28">
        <v>6787.55</v>
      </c>
      <c r="G1367" s="27" t="s">
        <v>12</v>
      </c>
    </row>
    <row r="1368" spans="2:7" s="25" customFormat="1" ht="13.35" customHeight="1">
      <c r="B1368" s="27" t="s">
        <v>9398</v>
      </c>
      <c r="C1368" s="27" t="s">
        <v>9482</v>
      </c>
      <c r="D1368" s="30">
        <v>320</v>
      </c>
      <c r="E1368" s="29">
        <v>22.55</v>
      </c>
      <c r="F1368" s="28">
        <v>7216</v>
      </c>
      <c r="G1368" s="27" t="s">
        <v>27</v>
      </c>
    </row>
    <row r="1369" spans="2:7" s="25" customFormat="1" ht="13.35" customHeight="1">
      <c r="B1369" s="27" t="s">
        <v>9398</v>
      </c>
      <c r="C1369" s="27" t="s">
        <v>9482</v>
      </c>
      <c r="D1369" s="30">
        <v>125</v>
      </c>
      <c r="E1369" s="29">
        <v>22.55</v>
      </c>
      <c r="F1369" s="28">
        <v>2818.75</v>
      </c>
      <c r="G1369" s="27" t="s">
        <v>27</v>
      </c>
    </row>
    <row r="1370" spans="2:7" s="25" customFormat="1" ht="13.35" customHeight="1">
      <c r="B1370" s="27" t="s">
        <v>9398</v>
      </c>
      <c r="C1370" s="27" t="s">
        <v>9482</v>
      </c>
      <c r="D1370" s="30">
        <v>278</v>
      </c>
      <c r="E1370" s="29">
        <v>22.55</v>
      </c>
      <c r="F1370" s="28">
        <v>6268.9</v>
      </c>
      <c r="G1370" s="27" t="s">
        <v>27</v>
      </c>
    </row>
    <row r="1371" spans="2:7" s="25" customFormat="1" ht="13.35" customHeight="1">
      <c r="B1371" s="27" t="s">
        <v>9398</v>
      </c>
      <c r="C1371" s="27" t="s">
        <v>9482</v>
      </c>
      <c r="D1371" s="30">
        <v>311</v>
      </c>
      <c r="E1371" s="29">
        <v>22.55</v>
      </c>
      <c r="F1371" s="28">
        <v>7013.05</v>
      </c>
      <c r="G1371" s="27" t="s">
        <v>27</v>
      </c>
    </row>
    <row r="1372" spans="2:7" s="25" customFormat="1" ht="13.35" customHeight="1">
      <c r="B1372" s="27" t="s">
        <v>9398</v>
      </c>
      <c r="C1372" s="27" t="s">
        <v>9482</v>
      </c>
      <c r="D1372" s="30">
        <v>280</v>
      </c>
      <c r="E1372" s="29">
        <v>22.55</v>
      </c>
      <c r="F1372" s="28">
        <v>6314</v>
      </c>
      <c r="G1372" s="27" t="s">
        <v>27</v>
      </c>
    </row>
    <row r="1373" spans="2:7" s="25" customFormat="1" ht="13.35" customHeight="1">
      <c r="B1373" s="27" t="s">
        <v>9398</v>
      </c>
      <c r="C1373" s="27" t="s">
        <v>9482</v>
      </c>
      <c r="D1373" s="30">
        <v>250</v>
      </c>
      <c r="E1373" s="29">
        <v>22.55</v>
      </c>
      <c r="F1373" s="28">
        <v>5637.5</v>
      </c>
      <c r="G1373" s="27" t="s">
        <v>27</v>
      </c>
    </row>
    <row r="1374" spans="2:7" s="25" customFormat="1" ht="13.35" customHeight="1">
      <c r="B1374" s="27" t="s">
        <v>9398</v>
      </c>
      <c r="C1374" s="27" t="s">
        <v>9482</v>
      </c>
      <c r="D1374" s="30">
        <v>300</v>
      </c>
      <c r="E1374" s="29">
        <v>22.55</v>
      </c>
      <c r="F1374" s="28">
        <v>6765</v>
      </c>
      <c r="G1374" s="27" t="s">
        <v>27</v>
      </c>
    </row>
    <row r="1375" spans="2:7" s="25" customFormat="1" ht="13.35" customHeight="1">
      <c r="B1375" s="27" t="s">
        <v>9398</v>
      </c>
      <c r="C1375" s="27" t="s">
        <v>9482</v>
      </c>
      <c r="D1375" s="30">
        <v>250</v>
      </c>
      <c r="E1375" s="29">
        <v>22.55</v>
      </c>
      <c r="F1375" s="28">
        <v>5637.5</v>
      </c>
      <c r="G1375" s="27" t="s">
        <v>27</v>
      </c>
    </row>
    <row r="1376" spans="2:7" s="25" customFormat="1" ht="13.35" customHeight="1">
      <c r="B1376" s="27" t="s">
        <v>9398</v>
      </c>
      <c r="C1376" s="27" t="s">
        <v>9482</v>
      </c>
      <c r="D1376" s="30">
        <v>125</v>
      </c>
      <c r="E1376" s="29">
        <v>22.55</v>
      </c>
      <c r="F1376" s="28">
        <v>2818.75</v>
      </c>
      <c r="G1376" s="27" t="s">
        <v>27</v>
      </c>
    </row>
    <row r="1377" spans="2:7" s="25" customFormat="1" ht="13.35" customHeight="1">
      <c r="B1377" s="27" t="s">
        <v>9398</v>
      </c>
      <c r="C1377" s="27" t="s">
        <v>9482</v>
      </c>
      <c r="D1377" s="30">
        <v>274</v>
      </c>
      <c r="E1377" s="29">
        <v>22.55</v>
      </c>
      <c r="F1377" s="28">
        <v>6178.7</v>
      </c>
      <c r="G1377" s="27" t="s">
        <v>13</v>
      </c>
    </row>
    <row r="1378" spans="2:7" s="25" customFormat="1" ht="13.35" customHeight="1">
      <c r="B1378" s="27" t="s">
        <v>9398</v>
      </c>
      <c r="C1378" s="27" t="s">
        <v>9483</v>
      </c>
      <c r="D1378" s="30">
        <v>155</v>
      </c>
      <c r="E1378" s="29">
        <v>22.53</v>
      </c>
      <c r="F1378" s="28">
        <v>3492.15</v>
      </c>
      <c r="G1378" s="27" t="s">
        <v>27</v>
      </c>
    </row>
    <row r="1379" spans="2:7" s="25" customFormat="1" ht="13.35" customHeight="1">
      <c r="B1379" s="27" t="s">
        <v>9398</v>
      </c>
      <c r="C1379" s="27" t="s">
        <v>9483</v>
      </c>
      <c r="D1379" s="30">
        <v>501</v>
      </c>
      <c r="E1379" s="29">
        <v>22.53</v>
      </c>
      <c r="F1379" s="28">
        <v>11287.53</v>
      </c>
      <c r="G1379" s="27" t="s">
        <v>27</v>
      </c>
    </row>
    <row r="1380" spans="2:7" s="25" customFormat="1" ht="13.35" customHeight="1">
      <c r="B1380" s="27" t="s">
        <v>9398</v>
      </c>
      <c r="C1380" s="27" t="s">
        <v>9484</v>
      </c>
      <c r="D1380" s="30">
        <v>200</v>
      </c>
      <c r="E1380" s="29">
        <v>22.53</v>
      </c>
      <c r="F1380" s="28">
        <v>4506</v>
      </c>
      <c r="G1380" s="27" t="s">
        <v>11</v>
      </c>
    </row>
    <row r="1381" spans="2:7" s="25" customFormat="1" ht="13.35" customHeight="1">
      <c r="B1381" s="27" t="s">
        <v>9398</v>
      </c>
      <c r="C1381" s="27" t="s">
        <v>9484</v>
      </c>
      <c r="D1381" s="30">
        <v>301</v>
      </c>
      <c r="E1381" s="29">
        <v>22.53</v>
      </c>
      <c r="F1381" s="28">
        <v>6781.53</v>
      </c>
      <c r="G1381" s="27" t="s">
        <v>11</v>
      </c>
    </row>
    <row r="1382" spans="2:7" s="25" customFormat="1" ht="13.35" customHeight="1">
      <c r="B1382" s="27" t="s">
        <v>9398</v>
      </c>
      <c r="C1382" s="27" t="s">
        <v>9484</v>
      </c>
      <c r="D1382" s="30">
        <v>430</v>
      </c>
      <c r="E1382" s="29">
        <v>22.53</v>
      </c>
      <c r="F1382" s="28">
        <v>9687.9</v>
      </c>
      <c r="G1382" s="27" t="s">
        <v>12</v>
      </c>
    </row>
    <row r="1383" spans="2:7" s="25" customFormat="1" ht="13.35" customHeight="1">
      <c r="B1383" s="27" t="s">
        <v>9398</v>
      </c>
      <c r="C1383" s="27" t="s">
        <v>9484</v>
      </c>
      <c r="D1383" s="30">
        <v>288</v>
      </c>
      <c r="E1383" s="29">
        <v>22.53</v>
      </c>
      <c r="F1383" s="28">
        <v>6488.64</v>
      </c>
      <c r="G1383" s="27" t="s">
        <v>12</v>
      </c>
    </row>
    <row r="1384" spans="2:7" s="25" customFormat="1" ht="13.35" customHeight="1">
      <c r="B1384" s="27" t="s">
        <v>9398</v>
      </c>
      <c r="C1384" s="27" t="s">
        <v>9484</v>
      </c>
      <c r="D1384" s="30">
        <v>300</v>
      </c>
      <c r="E1384" s="29">
        <v>22.53</v>
      </c>
      <c r="F1384" s="28">
        <v>6759</v>
      </c>
      <c r="G1384" s="27" t="s">
        <v>27</v>
      </c>
    </row>
    <row r="1385" spans="2:7" s="25" customFormat="1" ht="13.35" customHeight="1">
      <c r="B1385" s="27" t="s">
        <v>9398</v>
      </c>
      <c r="C1385" s="27" t="s">
        <v>9484</v>
      </c>
      <c r="D1385" s="30">
        <v>189</v>
      </c>
      <c r="E1385" s="29">
        <v>22.53</v>
      </c>
      <c r="F1385" s="28">
        <v>4258.17</v>
      </c>
      <c r="G1385" s="27" t="s">
        <v>13</v>
      </c>
    </row>
    <row r="1386" spans="2:7" s="25" customFormat="1" ht="13.35" customHeight="1">
      <c r="B1386" s="27" t="s">
        <v>9398</v>
      </c>
      <c r="C1386" s="27" t="s">
        <v>9484</v>
      </c>
      <c r="D1386" s="30">
        <v>261</v>
      </c>
      <c r="E1386" s="29">
        <v>22.53</v>
      </c>
      <c r="F1386" s="28">
        <v>5880.33</v>
      </c>
      <c r="G1386" s="27" t="s">
        <v>13</v>
      </c>
    </row>
    <row r="1387" spans="2:7" s="25" customFormat="1" ht="13.35" customHeight="1">
      <c r="B1387" s="27" t="s">
        <v>9398</v>
      </c>
      <c r="C1387" s="27" t="s">
        <v>9485</v>
      </c>
      <c r="D1387" s="30">
        <v>276</v>
      </c>
      <c r="E1387" s="29">
        <v>22.53</v>
      </c>
      <c r="F1387" s="28">
        <v>6218.28</v>
      </c>
      <c r="G1387" s="27" t="s">
        <v>12</v>
      </c>
    </row>
    <row r="1388" spans="2:7" s="25" customFormat="1" ht="13.35" customHeight="1">
      <c r="B1388" s="27" t="s">
        <v>9398</v>
      </c>
      <c r="C1388" s="27" t="s">
        <v>9485</v>
      </c>
      <c r="D1388" s="30">
        <v>430</v>
      </c>
      <c r="E1388" s="29">
        <v>22.53</v>
      </c>
      <c r="F1388" s="28">
        <v>9687.9</v>
      </c>
      <c r="G1388" s="27" t="s">
        <v>12</v>
      </c>
    </row>
    <row r="1389" spans="2:7" s="25" customFormat="1" ht="13.35" customHeight="1">
      <c r="B1389" s="27" t="s">
        <v>9398</v>
      </c>
      <c r="C1389" s="27" t="s">
        <v>9485</v>
      </c>
      <c r="D1389" s="30">
        <v>250</v>
      </c>
      <c r="E1389" s="29">
        <v>22.53</v>
      </c>
      <c r="F1389" s="28">
        <v>5632.5</v>
      </c>
      <c r="G1389" s="27" t="s">
        <v>12</v>
      </c>
    </row>
    <row r="1390" spans="2:7" s="25" customFormat="1" ht="13.35" customHeight="1">
      <c r="B1390" s="27" t="s">
        <v>9398</v>
      </c>
      <c r="C1390" s="27" t="s">
        <v>9485</v>
      </c>
      <c r="D1390" s="30">
        <v>230</v>
      </c>
      <c r="E1390" s="29">
        <v>22.53</v>
      </c>
      <c r="F1390" s="28">
        <v>5181.8999999999996</v>
      </c>
      <c r="G1390" s="27" t="s">
        <v>13</v>
      </c>
    </row>
    <row r="1391" spans="2:7" s="25" customFormat="1" ht="13.35" customHeight="1">
      <c r="B1391" s="27" t="s">
        <v>9398</v>
      </c>
      <c r="C1391" s="27" t="s">
        <v>5761</v>
      </c>
      <c r="D1391" s="30">
        <v>305</v>
      </c>
      <c r="E1391" s="29">
        <v>22.54</v>
      </c>
      <c r="F1391" s="28">
        <v>6874.7</v>
      </c>
      <c r="G1391" s="27" t="s">
        <v>27</v>
      </c>
    </row>
    <row r="1392" spans="2:7" s="25" customFormat="1" ht="13.35" customHeight="1">
      <c r="B1392" s="27" t="s">
        <v>9398</v>
      </c>
      <c r="C1392" s="27" t="s">
        <v>5761</v>
      </c>
      <c r="D1392" s="30">
        <v>946</v>
      </c>
      <c r="E1392" s="29">
        <v>22.54</v>
      </c>
      <c r="F1392" s="28">
        <v>21322.84</v>
      </c>
      <c r="G1392" s="27" t="s">
        <v>27</v>
      </c>
    </row>
    <row r="1393" spans="2:7" s="25" customFormat="1" ht="13.35" customHeight="1">
      <c r="B1393" s="27" t="s">
        <v>9398</v>
      </c>
      <c r="C1393" s="27" t="s">
        <v>9486</v>
      </c>
      <c r="D1393" s="30">
        <v>1</v>
      </c>
      <c r="E1393" s="29">
        <v>22.54</v>
      </c>
      <c r="F1393" s="28">
        <v>22.54</v>
      </c>
      <c r="G1393" s="27" t="s">
        <v>11</v>
      </c>
    </row>
    <row r="1394" spans="2:7" s="25" customFormat="1" ht="13.35" customHeight="1">
      <c r="B1394" s="27" t="s">
        <v>9398</v>
      </c>
      <c r="C1394" s="27" t="s">
        <v>9486</v>
      </c>
      <c r="D1394" s="30">
        <v>240</v>
      </c>
      <c r="E1394" s="29">
        <v>22.54</v>
      </c>
      <c r="F1394" s="28">
        <v>5409.6</v>
      </c>
      <c r="G1394" s="27" t="s">
        <v>12</v>
      </c>
    </row>
    <row r="1395" spans="2:7" s="25" customFormat="1" ht="13.35" customHeight="1">
      <c r="B1395" s="27" t="s">
        <v>9398</v>
      </c>
      <c r="C1395" s="27" t="s">
        <v>9486</v>
      </c>
      <c r="D1395" s="30">
        <v>63</v>
      </c>
      <c r="E1395" s="29">
        <v>22.54</v>
      </c>
      <c r="F1395" s="28">
        <v>1420.02</v>
      </c>
      <c r="G1395" s="27" t="s">
        <v>12</v>
      </c>
    </row>
    <row r="1396" spans="2:7" s="25" customFormat="1" ht="13.35" customHeight="1">
      <c r="B1396" s="27" t="s">
        <v>9398</v>
      </c>
      <c r="C1396" s="27" t="s">
        <v>9487</v>
      </c>
      <c r="D1396" s="30">
        <v>323</v>
      </c>
      <c r="E1396" s="29">
        <v>22.55</v>
      </c>
      <c r="F1396" s="28">
        <v>7283.65</v>
      </c>
      <c r="G1396" s="27" t="s">
        <v>27</v>
      </c>
    </row>
    <row r="1397" spans="2:7" s="25" customFormat="1" ht="13.35" customHeight="1">
      <c r="B1397" s="27" t="s">
        <v>9398</v>
      </c>
      <c r="C1397" s="27" t="s">
        <v>9487</v>
      </c>
      <c r="D1397" s="30">
        <v>125</v>
      </c>
      <c r="E1397" s="29">
        <v>22.55</v>
      </c>
      <c r="F1397" s="28">
        <v>2818.75</v>
      </c>
      <c r="G1397" s="27" t="s">
        <v>27</v>
      </c>
    </row>
    <row r="1398" spans="2:7" s="25" customFormat="1" ht="13.35" customHeight="1">
      <c r="B1398" s="27" t="s">
        <v>9398</v>
      </c>
      <c r="C1398" s="27" t="s">
        <v>9487</v>
      </c>
      <c r="D1398" s="30">
        <v>250</v>
      </c>
      <c r="E1398" s="29">
        <v>22.55</v>
      </c>
      <c r="F1398" s="28">
        <v>5637.5</v>
      </c>
      <c r="G1398" s="27" t="s">
        <v>27</v>
      </c>
    </row>
    <row r="1399" spans="2:7" s="25" customFormat="1" ht="13.35" customHeight="1">
      <c r="B1399" s="27" t="s">
        <v>9398</v>
      </c>
      <c r="C1399" s="27" t="s">
        <v>9487</v>
      </c>
      <c r="D1399" s="30">
        <v>231</v>
      </c>
      <c r="E1399" s="29">
        <v>22.55</v>
      </c>
      <c r="F1399" s="28">
        <v>5209.05</v>
      </c>
      <c r="G1399" s="27" t="s">
        <v>27</v>
      </c>
    </row>
    <row r="1400" spans="2:7" s="25" customFormat="1" ht="13.35" customHeight="1">
      <c r="B1400" s="27" t="s">
        <v>9398</v>
      </c>
      <c r="C1400" s="27" t="s">
        <v>9487</v>
      </c>
      <c r="D1400" s="30">
        <v>125</v>
      </c>
      <c r="E1400" s="29">
        <v>22.55</v>
      </c>
      <c r="F1400" s="28">
        <v>2818.75</v>
      </c>
      <c r="G1400" s="27" t="s">
        <v>27</v>
      </c>
    </row>
    <row r="1401" spans="2:7" s="25" customFormat="1" ht="13.35" customHeight="1">
      <c r="B1401" s="27" t="s">
        <v>9398</v>
      </c>
      <c r="C1401" s="27" t="s">
        <v>9487</v>
      </c>
      <c r="D1401" s="30">
        <v>250</v>
      </c>
      <c r="E1401" s="29">
        <v>22.55</v>
      </c>
      <c r="F1401" s="28">
        <v>5637.5</v>
      </c>
      <c r="G1401" s="27" t="s">
        <v>27</v>
      </c>
    </row>
    <row r="1402" spans="2:7" s="25" customFormat="1" ht="13.35" customHeight="1">
      <c r="B1402" s="27" t="s">
        <v>9398</v>
      </c>
      <c r="C1402" s="27" t="s">
        <v>9487</v>
      </c>
      <c r="D1402" s="30">
        <v>300</v>
      </c>
      <c r="E1402" s="29">
        <v>22.55</v>
      </c>
      <c r="F1402" s="28">
        <v>6765</v>
      </c>
      <c r="G1402" s="27" t="s">
        <v>27</v>
      </c>
    </row>
    <row r="1403" spans="2:7" s="25" customFormat="1" ht="13.35" customHeight="1">
      <c r="B1403" s="27" t="s">
        <v>9398</v>
      </c>
      <c r="C1403" s="27" t="s">
        <v>9111</v>
      </c>
      <c r="D1403" s="30">
        <v>109</v>
      </c>
      <c r="E1403" s="29">
        <v>22.545000000000002</v>
      </c>
      <c r="F1403" s="28">
        <v>2457.4050000000002</v>
      </c>
      <c r="G1403" s="27" t="s">
        <v>27</v>
      </c>
    </row>
    <row r="1404" spans="2:7" s="25" customFormat="1" ht="13.35" customHeight="1">
      <c r="B1404" s="27" t="s">
        <v>9398</v>
      </c>
      <c r="C1404" s="27" t="s">
        <v>9111</v>
      </c>
      <c r="D1404" s="30">
        <v>2000</v>
      </c>
      <c r="E1404" s="29">
        <v>22.545000000000002</v>
      </c>
      <c r="F1404" s="28">
        <v>45090</v>
      </c>
      <c r="G1404" s="27" t="s">
        <v>27</v>
      </c>
    </row>
    <row r="1405" spans="2:7" s="25" customFormat="1" ht="13.35" customHeight="1">
      <c r="B1405" s="27" t="s">
        <v>9398</v>
      </c>
      <c r="C1405" s="27" t="s">
        <v>9111</v>
      </c>
      <c r="D1405" s="30">
        <v>300</v>
      </c>
      <c r="E1405" s="29">
        <v>22.545000000000002</v>
      </c>
      <c r="F1405" s="28">
        <v>6763.5</v>
      </c>
      <c r="G1405" s="27" t="s">
        <v>27</v>
      </c>
    </row>
    <row r="1406" spans="2:7" s="25" customFormat="1" ht="13.35" customHeight="1">
      <c r="B1406" s="27" t="s">
        <v>9398</v>
      </c>
      <c r="C1406" s="27" t="s">
        <v>9111</v>
      </c>
      <c r="D1406" s="30">
        <v>37</v>
      </c>
      <c r="E1406" s="29">
        <v>22.545000000000002</v>
      </c>
      <c r="F1406" s="28">
        <v>834.16499999999996</v>
      </c>
      <c r="G1406" s="27" t="s">
        <v>27</v>
      </c>
    </row>
    <row r="1407" spans="2:7" s="25" customFormat="1" ht="13.35" customHeight="1">
      <c r="B1407" s="27" t="s">
        <v>9398</v>
      </c>
      <c r="C1407" s="27" t="s">
        <v>3911</v>
      </c>
      <c r="D1407" s="30">
        <v>68</v>
      </c>
      <c r="E1407" s="29">
        <v>22.54</v>
      </c>
      <c r="F1407" s="28">
        <v>1532.72</v>
      </c>
      <c r="G1407" s="27" t="s">
        <v>12</v>
      </c>
    </row>
    <row r="1408" spans="2:7" s="25" customFormat="1" ht="13.35" customHeight="1">
      <c r="B1408" s="27" t="s">
        <v>9398</v>
      </c>
      <c r="C1408" s="27" t="s">
        <v>3911</v>
      </c>
      <c r="D1408" s="30">
        <v>66</v>
      </c>
      <c r="E1408" s="29">
        <v>22.54</v>
      </c>
      <c r="F1408" s="28">
        <v>1487.64</v>
      </c>
      <c r="G1408" s="27" t="s">
        <v>12</v>
      </c>
    </row>
    <row r="1409" spans="2:7" s="25" customFormat="1" ht="13.35" customHeight="1">
      <c r="B1409" s="27" t="s">
        <v>9398</v>
      </c>
      <c r="C1409" s="27" t="s">
        <v>3911</v>
      </c>
      <c r="D1409" s="30">
        <v>250</v>
      </c>
      <c r="E1409" s="29">
        <v>22.54</v>
      </c>
      <c r="F1409" s="28">
        <v>5635</v>
      </c>
      <c r="G1409" s="27" t="s">
        <v>27</v>
      </c>
    </row>
    <row r="1410" spans="2:7" s="25" customFormat="1" ht="13.35" customHeight="1">
      <c r="B1410" s="27" t="s">
        <v>9398</v>
      </c>
      <c r="C1410" s="27" t="s">
        <v>3911</v>
      </c>
      <c r="D1410" s="30">
        <v>250</v>
      </c>
      <c r="E1410" s="29">
        <v>22.54</v>
      </c>
      <c r="F1410" s="28">
        <v>5635</v>
      </c>
      <c r="G1410" s="27" t="s">
        <v>27</v>
      </c>
    </row>
    <row r="1411" spans="2:7" s="25" customFormat="1" ht="13.35" customHeight="1">
      <c r="B1411" s="27" t="s">
        <v>9398</v>
      </c>
      <c r="C1411" s="27" t="s">
        <v>3911</v>
      </c>
      <c r="D1411" s="30">
        <v>317</v>
      </c>
      <c r="E1411" s="29">
        <v>22.54</v>
      </c>
      <c r="F1411" s="28">
        <v>7145.18</v>
      </c>
      <c r="G1411" s="27" t="s">
        <v>27</v>
      </c>
    </row>
    <row r="1412" spans="2:7" s="25" customFormat="1" ht="13.35" customHeight="1">
      <c r="B1412" s="27" t="s">
        <v>9398</v>
      </c>
      <c r="C1412" s="27" t="s">
        <v>9488</v>
      </c>
      <c r="D1412" s="30">
        <v>545</v>
      </c>
      <c r="E1412" s="29">
        <v>22.535</v>
      </c>
      <c r="F1412" s="28">
        <v>12281.575000000001</v>
      </c>
      <c r="G1412" s="27" t="s">
        <v>27</v>
      </c>
    </row>
    <row r="1413" spans="2:7" s="25" customFormat="1" ht="13.35" customHeight="1">
      <c r="B1413" s="27" t="s">
        <v>9398</v>
      </c>
      <c r="C1413" s="27" t="s">
        <v>5932</v>
      </c>
      <c r="D1413" s="30">
        <v>334</v>
      </c>
      <c r="E1413" s="29">
        <v>22.53</v>
      </c>
      <c r="F1413" s="28">
        <v>7525.02</v>
      </c>
      <c r="G1413" s="27" t="s">
        <v>12</v>
      </c>
    </row>
    <row r="1414" spans="2:7" s="25" customFormat="1" ht="13.35" customHeight="1">
      <c r="B1414" s="27" t="s">
        <v>9398</v>
      </c>
      <c r="C1414" s="27" t="s">
        <v>9489</v>
      </c>
      <c r="D1414" s="30">
        <v>129</v>
      </c>
      <c r="E1414" s="29">
        <v>22.535</v>
      </c>
      <c r="F1414" s="28">
        <v>2907.0149999999999</v>
      </c>
      <c r="G1414" s="27" t="s">
        <v>11</v>
      </c>
    </row>
    <row r="1415" spans="2:7" s="25" customFormat="1" ht="13.35" customHeight="1">
      <c r="B1415" s="27" t="s">
        <v>9398</v>
      </c>
      <c r="C1415" s="27" t="s">
        <v>9489</v>
      </c>
      <c r="D1415" s="30">
        <v>300</v>
      </c>
      <c r="E1415" s="29">
        <v>22.535</v>
      </c>
      <c r="F1415" s="28">
        <v>6760.5</v>
      </c>
      <c r="G1415" s="27" t="s">
        <v>27</v>
      </c>
    </row>
    <row r="1416" spans="2:7" s="25" customFormat="1" ht="13.35" customHeight="1">
      <c r="B1416" s="27" t="s">
        <v>9398</v>
      </c>
      <c r="C1416" s="27" t="s">
        <v>9489</v>
      </c>
      <c r="D1416" s="30">
        <v>125</v>
      </c>
      <c r="E1416" s="29">
        <v>22.535</v>
      </c>
      <c r="F1416" s="28">
        <v>2816.875</v>
      </c>
      <c r="G1416" s="27" t="s">
        <v>27</v>
      </c>
    </row>
    <row r="1417" spans="2:7" s="25" customFormat="1" ht="13.35" customHeight="1">
      <c r="B1417" s="27" t="s">
        <v>9398</v>
      </c>
      <c r="C1417" s="27" t="s">
        <v>9489</v>
      </c>
      <c r="D1417" s="30">
        <v>300</v>
      </c>
      <c r="E1417" s="29">
        <v>22.535</v>
      </c>
      <c r="F1417" s="28">
        <v>6760.5</v>
      </c>
      <c r="G1417" s="27" t="s">
        <v>27</v>
      </c>
    </row>
    <row r="1418" spans="2:7" s="25" customFormat="1" ht="13.35" customHeight="1">
      <c r="B1418" s="27" t="s">
        <v>9398</v>
      </c>
      <c r="C1418" s="27" t="s">
        <v>9489</v>
      </c>
      <c r="D1418" s="30">
        <v>250</v>
      </c>
      <c r="E1418" s="29">
        <v>22.535</v>
      </c>
      <c r="F1418" s="28">
        <v>5633.75</v>
      </c>
      <c r="G1418" s="27" t="s">
        <v>27</v>
      </c>
    </row>
    <row r="1419" spans="2:7" s="25" customFormat="1" ht="13.35" customHeight="1">
      <c r="B1419" s="27" t="s">
        <v>9398</v>
      </c>
      <c r="C1419" s="27" t="s">
        <v>9489</v>
      </c>
      <c r="D1419" s="30">
        <v>256</v>
      </c>
      <c r="E1419" s="29">
        <v>22.535</v>
      </c>
      <c r="F1419" s="28">
        <v>5768.96</v>
      </c>
      <c r="G1419" s="27" t="s">
        <v>27</v>
      </c>
    </row>
    <row r="1420" spans="2:7" s="25" customFormat="1" ht="13.35" customHeight="1">
      <c r="B1420" s="27" t="s">
        <v>9398</v>
      </c>
      <c r="C1420" s="27" t="s">
        <v>9489</v>
      </c>
      <c r="D1420" s="30">
        <v>250</v>
      </c>
      <c r="E1420" s="29">
        <v>22.535</v>
      </c>
      <c r="F1420" s="28">
        <v>5633.75</v>
      </c>
      <c r="G1420" s="27" t="s">
        <v>27</v>
      </c>
    </row>
    <row r="1421" spans="2:7" s="25" customFormat="1" ht="13.35" customHeight="1">
      <c r="B1421" s="27" t="s">
        <v>9398</v>
      </c>
      <c r="C1421" s="27" t="s">
        <v>9489</v>
      </c>
      <c r="D1421" s="30">
        <v>125</v>
      </c>
      <c r="E1421" s="29">
        <v>22.535</v>
      </c>
      <c r="F1421" s="28">
        <v>2816.875</v>
      </c>
      <c r="G1421" s="27" t="s">
        <v>27</v>
      </c>
    </row>
    <row r="1422" spans="2:7" s="25" customFormat="1" ht="13.35" customHeight="1">
      <c r="B1422" s="27" t="s">
        <v>9398</v>
      </c>
      <c r="C1422" s="27" t="s">
        <v>9489</v>
      </c>
      <c r="D1422" s="30">
        <v>302</v>
      </c>
      <c r="E1422" s="29">
        <v>22.535</v>
      </c>
      <c r="F1422" s="28">
        <v>6805.57</v>
      </c>
      <c r="G1422" s="27" t="s">
        <v>27</v>
      </c>
    </row>
    <row r="1423" spans="2:7" s="25" customFormat="1" ht="13.35" customHeight="1">
      <c r="B1423" s="27" t="s">
        <v>9398</v>
      </c>
      <c r="C1423" s="27" t="s">
        <v>9489</v>
      </c>
      <c r="D1423" s="30">
        <v>300</v>
      </c>
      <c r="E1423" s="29">
        <v>22.535</v>
      </c>
      <c r="F1423" s="28">
        <v>6760.5</v>
      </c>
      <c r="G1423" s="27" t="s">
        <v>27</v>
      </c>
    </row>
    <row r="1424" spans="2:7" s="25" customFormat="1" ht="13.35" customHeight="1">
      <c r="B1424" s="27" t="s">
        <v>9398</v>
      </c>
      <c r="C1424" s="27" t="s">
        <v>9490</v>
      </c>
      <c r="D1424" s="30">
        <v>215</v>
      </c>
      <c r="E1424" s="29">
        <v>22.54</v>
      </c>
      <c r="F1424" s="28">
        <v>4846.1000000000004</v>
      </c>
      <c r="G1424" s="27" t="s">
        <v>27</v>
      </c>
    </row>
    <row r="1425" spans="2:7" s="25" customFormat="1" ht="13.35" customHeight="1">
      <c r="B1425" s="27" t="s">
        <v>9398</v>
      </c>
      <c r="C1425" s="27" t="s">
        <v>5755</v>
      </c>
      <c r="D1425" s="30">
        <v>200</v>
      </c>
      <c r="E1425" s="29">
        <v>22.545000000000002</v>
      </c>
      <c r="F1425" s="28">
        <v>4509</v>
      </c>
      <c r="G1425" s="27" t="s">
        <v>11</v>
      </c>
    </row>
    <row r="1426" spans="2:7" s="25" customFormat="1" ht="13.35" customHeight="1">
      <c r="B1426" s="27" t="s">
        <v>9398</v>
      </c>
      <c r="C1426" s="27" t="s">
        <v>5755</v>
      </c>
      <c r="D1426" s="30">
        <v>250</v>
      </c>
      <c r="E1426" s="29">
        <v>22.545000000000002</v>
      </c>
      <c r="F1426" s="28">
        <v>5636.25</v>
      </c>
      <c r="G1426" s="27" t="s">
        <v>11</v>
      </c>
    </row>
    <row r="1427" spans="2:7" s="25" customFormat="1" ht="13.35" customHeight="1">
      <c r="B1427" s="27" t="s">
        <v>9398</v>
      </c>
      <c r="C1427" s="27" t="s">
        <v>5755</v>
      </c>
      <c r="D1427" s="30">
        <v>1736</v>
      </c>
      <c r="E1427" s="29">
        <v>22.545000000000002</v>
      </c>
      <c r="F1427" s="28">
        <v>39138.120000000003</v>
      </c>
      <c r="G1427" s="27" t="s">
        <v>11</v>
      </c>
    </row>
    <row r="1428" spans="2:7" s="25" customFormat="1" ht="13.35" customHeight="1">
      <c r="B1428" s="27" t="s">
        <v>9398</v>
      </c>
      <c r="C1428" s="27" t="s">
        <v>5755</v>
      </c>
      <c r="D1428" s="30">
        <v>27</v>
      </c>
      <c r="E1428" s="29">
        <v>22.545000000000002</v>
      </c>
      <c r="F1428" s="28">
        <v>608.71500000000003</v>
      </c>
      <c r="G1428" s="27" t="s">
        <v>12</v>
      </c>
    </row>
    <row r="1429" spans="2:7" s="25" customFormat="1" ht="13.35" customHeight="1">
      <c r="B1429" s="27" t="s">
        <v>9398</v>
      </c>
      <c r="C1429" s="27" t="s">
        <v>5755</v>
      </c>
      <c r="D1429" s="30">
        <v>269</v>
      </c>
      <c r="E1429" s="29">
        <v>22.545000000000002</v>
      </c>
      <c r="F1429" s="28">
        <v>6064.6049999999996</v>
      </c>
      <c r="G1429" s="27" t="s">
        <v>12</v>
      </c>
    </row>
    <row r="1430" spans="2:7" s="25" customFormat="1" ht="13.35" customHeight="1">
      <c r="B1430" s="27" t="s">
        <v>9398</v>
      </c>
      <c r="C1430" s="27" t="s">
        <v>5755</v>
      </c>
      <c r="D1430" s="30">
        <v>220</v>
      </c>
      <c r="E1430" s="29">
        <v>22.545000000000002</v>
      </c>
      <c r="F1430" s="28">
        <v>4959.8999999999996</v>
      </c>
      <c r="G1430" s="27" t="s">
        <v>13</v>
      </c>
    </row>
    <row r="1431" spans="2:7" s="25" customFormat="1" ht="13.35" customHeight="1">
      <c r="B1431" s="27" t="s">
        <v>9398</v>
      </c>
      <c r="C1431" s="27" t="s">
        <v>5755</v>
      </c>
      <c r="D1431" s="30">
        <v>250</v>
      </c>
      <c r="E1431" s="29">
        <v>22.545000000000002</v>
      </c>
      <c r="F1431" s="28">
        <v>5636.25</v>
      </c>
      <c r="G1431" s="27" t="s">
        <v>13</v>
      </c>
    </row>
    <row r="1432" spans="2:7" s="25" customFormat="1" ht="13.35" customHeight="1">
      <c r="B1432" s="27" t="s">
        <v>9398</v>
      </c>
      <c r="C1432" s="27" t="s">
        <v>9491</v>
      </c>
      <c r="D1432" s="30">
        <v>8</v>
      </c>
      <c r="E1432" s="29">
        <v>22.54</v>
      </c>
      <c r="F1432" s="28">
        <v>180.32</v>
      </c>
      <c r="G1432" s="27" t="s">
        <v>12</v>
      </c>
    </row>
    <row r="1433" spans="2:7" s="25" customFormat="1" ht="13.35" customHeight="1">
      <c r="B1433" s="27" t="s">
        <v>9398</v>
      </c>
      <c r="C1433" s="27" t="s">
        <v>9491</v>
      </c>
      <c r="D1433" s="30">
        <v>88</v>
      </c>
      <c r="E1433" s="29">
        <v>22.54</v>
      </c>
      <c r="F1433" s="28">
        <v>1983.52</v>
      </c>
      <c r="G1433" s="27" t="s">
        <v>12</v>
      </c>
    </row>
    <row r="1434" spans="2:7" s="25" customFormat="1" ht="13.35" customHeight="1">
      <c r="B1434" s="27" t="s">
        <v>9398</v>
      </c>
      <c r="C1434" s="27" t="s">
        <v>9491</v>
      </c>
      <c r="D1434" s="30">
        <v>54</v>
      </c>
      <c r="E1434" s="29">
        <v>22.54</v>
      </c>
      <c r="F1434" s="28">
        <v>1217.1600000000001</v>
      </c>
      <c r="G1434" s="27" t="s">
        <v>12</v>
      </c>
    </row>
    <row r="1435" spans="2:7" s="25" customFormat="1" ht="13.35" customHeight="1">
      <c r="B1435" s="27" t="s">
        <v>9398</v>
      </c>
      <c r="C1435" s="27" t="s">
        <v>9491</v>
      </c>
      <c r="D1435" s="30">
        <v>111</v>
      </c>
      <c r="E1435" s="29">
        <v>22.54</v>
      </c>
      <c r="F1435" s="28">
        <v>2501.94</v>
      </c>
      <c r="G1435" s="27" t="s">
        <v>27</v>
      </c>
    </row>
    <row r="1436" spans="2:7" s="25" customFormat="1" ht="13.35" customHeight="1">
      <c r="B1436" s="27" t="s">
        <v>9398</v>
      </c>
      <c r="C1436" s="27" t="s">
        <v>9491</v>
      </c>
      <c r="D1436" s="30">
        <v>425</v>
      </c>
      <c r="E1436" s="29">
        <v>22.54</v>
      </c>
      <c r="F1436" s="28">
        <v>9579.5</v>
      </c>
      <c r="G1436" s="27" t="s">
        <v>27</v>
      </c>
    </row>
    <row r="1437" spans="2:7" s="25" customFormat="1" ht="13.35" customHeight="1">
      <c r="B1437" s="27" t="s">
        <v>9398</v>
      </c>
      <c r="C1437" s="27" t="s">
        <v>9492</v>
      </c>
      <c r="D1437" s="30">
        <v>300</v>
      </c>
      <c r="E1437" s="29">
        <v>22.54</v>
      </c>
      <c r="F1437" s="28">
        <v>6762</v>
      </c>
      <c r="G1437" s="27" t="s">
        <v>27</v>
      </c>
    </row>
    <row r="1438" spans="2:7" s="25" customFormat="1" ht="13.35" customHeight="1">
      <c r="B1438" s="27" t="s">
        <v>9398</v>
      </c>
      <c r="C1438" s="27" t="s">
        <v>9493</v>
      </c>
      <c r="D1438" s="30">
        <v>227</v>
      </c>
      <c r="E1438" s="29">
        <v>22.55</v>
      </c>
      <c r="F1438" s="28">
        <v>5118.8500000000004</v>
      </c>
      <c r="G1438" s="27" t="s">
        <v>12</v>
      </c>
    </row>
    <row r="1439" spans="2:7" s="25" customFormat="1" ht="13.35" customHeight="1">
      <c r="B1439" s="27" t="s">
        <v>9398</v>
      </c>
      <c r="C1439" s="27" t="s">
        <v>9493</v>
      </c>
      <c r="D1439" s="30">
        <v>378</v>
      </c>
      <c r="E1439" s="29">
        <v>22.55</v>
      </c>
      <c r="F1439" s="28">
        <v>8523.9</v>
      </c>
      <c r="G1439" s="27" t="s">
        <v>27</v>
      </c>
    </row>
    <row r="1440" spans="2:7" s="25" customFormat="1" ht="13.35" customHeight="1">
      <c r="B1440" s="27" t="s">
        <v>9398</v>
      </c>
      <c r="C1440" s="27" t="s">
        <v>9493</v>
      </c>
      <c r="D1440" s="30">
        <v>550</v>
      </c>
      <c r="E1440" s="29">
        <v>22.55</v>
      </c>
      <c r="F1440" s="28">
        <v>12402.5</v>
      </c>
      <c r="G1440" s="27" t="s">
        <v>27</v>
      </c>
    </row>
    <row r="1441" spans="2:7" s="25" customFormat="1" ht="13.35" customHeight="1">
      <c r="B1441" s="27" t="s">
        <v>9398</v>
      </c>
      <c r="C1441" s="27" t="s">
        <v>9493</v>
      </c>
      <c r="D1441" s="30">
        <v>300</v>
      </c>
      <c r="E1441" s="29">
        <v>22.55</v>
      </c>
      <c r="F1441" s="28">
        <v>6765</v>
      </c>
      <c r="G1441" s="27" t="s">
        <v>27</v>
      </c>
    </row>
    <row r="1442" spans="2:7" s="25" customFormat="1" ht="13.35" customHeight="1">
      <c r="B1442" s="27" t="s">
        <v>9398</v>
      </c>
      <c r="C1442" s="27" t="s">
        <v>9494</v>
      </c>
      <c r="D1442" s="30">
        <v>596</v>
      </c>
      <c r="E1442" s="29">
        <v>22.55</v>
      </c>
      <c r="F1442" s="28">
        <v>13439.8</v>
      </c>
      <c r="G1442" s="27" t="s">
        <v>12</v>
      </c>
    </row>
    <row r="1443" spans="2:7" s="25" customFormat="1" ht="13.35" customHeight="1">
      <c r="B1443" s="27" t="s">
        <v>9398</v>
      </c>
      <c r="C1443" s="27" t="s">
        <v>9494</v>
      </c>
      <c r="D1443" s="30">
        <v>470</v>
      </c>
      <c r="E1443" s="29">
        <v>22.55</v>
      </c>
      <c r="F1443" s="28">
        <v>10598.5</v>
      </c>
      <c r="G1443" s="27" t="s">
        <v>12</v>
      </c>
    </row>
    <row r="1444" spans="2:7" s="25" customFormat="1" ht="13.35" customHeight="1">
      <c r="B1444" s="27" t="s">
        <v>9398</v>
      </c>
      <c r="C1444" s="27" t="s">
        <v>9495</v>
      </c>
      <c r="D1444" s="30">
        <v>100</v>
      </c>
      <c r="E1444" s="29">
        <v>22.55</v>
      </c>
      <c r="F1444" s="28">
        <v>2255</v>
      </c>
      <c r="G1444" s="27" t="s">
        <v>12</v>
      </c>
    </row>
    <row r="1445" spans="2:7" s="25" customFormat="1" ht="13.35" customHeight="1">
      <c r="B1445" s="27" t="s">
        <v>9398</v>
      </c>
      <c r="C1445" s="27" t="s">
        <v>9495</v>
      </c>
      <c r="D1445" s="30">
        <v>5</v>
      </c>
      <c r="E1445" s="29">
        <v>22.55</v>
      </c>
      <c r="F1445" s="28">
        <v>112.75</v>
      </c>
      <c r="G1445" s="27" t="s">
        <v>12</v>
      </c>
    </row>
    <row r="1446" spans="2:7" s="25" customFormat="1" ht="13.35" customHeight="1">
      <c r="B1446" s="27" t="s">
        <v>9398</v>
      </c>
      <c r="C1446" s="27" t="s">
        <v>9495</v>
      </c>
      <c r="D1446" s="30">
        <v>250</v>
      </c>
      <c r="E1446" s="29">
        <v>22.55</v>
      </c>
      <c r="F1446" s="28">
        <v>5637.5</v>
      </c>
      <c r="G1446" s="27" t="s">
        <v>27</v>
      </c>
    </row>
    <row r="1447" spans="2:7" s="25" customFormat="1" ht="13.35" customHeight="1">
      <c r="B1447" s="27" t="s">
        <v>9398</v>
      </c>
      <c r="C1447" s="27" t="s">
        <v>9495</v>
      </c>
      <c r="D1447" s="30">
        <v>437</v>
      </c>
      <c r="E1447" s="29">
        <v>22.55</v>
      </c>
      <c r="F1447" s="28">
        <v>9854.35</v>
      </c>
      <c r="G1447" s="27" t="s">
        <v>27</v>
      </c>
    </row>
    <row r="1448" spans="2:7" s="25" customFormat="1" ht="13.35" customHeight="1">
      <c r="B1448" s="27" t="s">
        <v>9398</v>
      </c>
      <c r="C1448" s="27" t="s">
        <v>9496</v>
      </c>
      <c r="D1448" s="30">
        <v>601</v>
      </c>
      <c r="E1448" s="29">
        <v>22.55</v>
      </c>
      <c r="F1448" s="28">
        <v>13552.55</v>
      </c>
      <c r="G1448" s="27" t="s">
        <v>27</v>
      </c>
    </row>
    <row r="1449" spans="2:7" s="25" customFormat="1" ht="13.35" customHeight="1">
      <c r="B1449" s="27" t="s">
        <v>9398</v>
      </c>
      <c r="C1449" s="27" t="s">
        <v>9496</v>
      </c>
      <c r="D1449" s="30">
        <v>317</v>
      </c>
      <c r="E1449" s="29">
        <v>22.55</v>
      </c>
      <c r="F1449" s="28">
        <v>7148.35</v>
      </c>
      <c r="G1449" s="27" t="s">
        <v>27</v>
      </c>
    </row>
    <row r="1450" spans="2:7" s="25" customFormat="1" ht="13.35" customHeight="1">
      <c r="B1450" s="27" t="s">
        <v>9398</v>
      </c>
      <c r="C1450" s="27" t="s">
        <v>9497</v>
      </c>
      <c r="D1450" s="30">
        <v>186</v>
      </c>
      <c r="E1450" s="29">
        <v>22.565000000000001</v>
      </c>
      <c r="F1450" s="28">
        <v>4197.09</v>
      </c>
      <c r="G1450" s="27" t="s">
        <v>27</v>
      </c>
    </row>
    <row r="1451" spans="2:7" s="25" customFormat="1" ht="13.35" customHeight="1">
      <c r="B1451" s="27" t="s">
        <v>9398</v>
      </c>
      <c r="C1451" s="27" t="s">
        <v>119</v>
      </c>
      <c r="D1451" s="30">
        <v>1135</v>
      </c>
      <c r="E1451" s="29">
        <v>22.59</v>
      </c>
      <c r="F1451" s="28">
        <v>25639.65</v>
      </c>
      <c r="G1451" s="27" t="s">
        <v>27</v>
      </c>
    </row>
    <row r="1452" spans="2:7" s="25" customFormat="1" ht="13.35" customHeight="1">
      <c r="B1452" s="27" t="s">
        <v>9398</v>
      </c>
      <c r="C1452" s="27" t="s">
        <v>119</v>
      </c>
      <c r="D1452" s="30">
        <v>100</v>
      </c>
      <c r="E1452" s="29">
        <v>22.59</v>
      </c>
      <c r="F1452" s="28">
        <v>2259</v>
      </c>
      <c r="G1452" s="27" t="s">
        <v>27</v>
      </c>
    </row>
    <row r="1453" spans="2:7" s="25" customFormat="1" ht="13.35" customHeight="1">
      <c r="B1453" s="27" t="s">
        <v>9398</v>
      </c>
      <c r="C1453" s="27" t="s">
        <v>119</v>
      </c>
      <c r="D1453" s="30">
        <v>60</v>
      </c>
      <c r="E1453" s="29">
        <v>22.59</v>
      </c>
      <c r="F1453" s="28">
        <v>1355.4</v>
      </c>
      <c r="G1453" s="27" t="s">
        <v>27</v>
      </c>
    </row>
    <row r="1454" spans="2:7" s="25" customFormat="1" ht="13.35" customHeight="1">
      <c r="B1454" s="27" t="s">
        <v>9398</v>
      </c>
      <c r="C1454" s="27" t="s">
        <v>9498</v>
      </c>
      <c r="D1454" s="30">
        <v>103</v>
      </c>
      <c r="E1454" s="29">
        <v>22.59</v>
      </c>
      <c r="F1454" s="28">
        <v>2326.77</v>
      </c>
      <c r="G1454" s="27" t="s">
        <v>27</v>
      </c>
    </row>
    <row r="1455" spans="2:7" s="25" customFormat="1" ht="13.35" customHeight="1">
      <c r="B1455" s="27" t="s">
        <v>9398</v>
      </c>
      <c r="C1455" s="27" t="s">
        <v>9498</v>
      </c>
      <c r="D1455" s="30">
        <v>233</v>
      </c>
      <c r="E1455" s="29">
        <v>22.59</v>
      </c>
      <c r="F1455" s="28">
        <v>5263.47</v>
      </c>
      <c r="G1455" s="27" t="s">
        <v>27</v>
      </c>
    </row>
    <row r="1456" spans="2:7" s="25" customFormat="1" ht="13.35" customHeight="1">
      <c r="B1456" s="27" t="s">
        <v>9398</v>
      </c>
      <c r="C1456" s="27" t="s">
        <v>9498</v>
      </c>
      <c r="D1456" s="30">
        <v>437</v>
      </c>
      <c r="E1456" s="29">
        <v>22.59</v>
      </c>
      <c r="F1456" s="28">
        <v>9871.83</v>
      </c>
      <c r="G1456" s="27" t="s">
        <v>27</v>
      </c>
    </row>
    <row r="1457" spans="2:7" s="25" customFormat="1" ht="13.35" customHeight="1">
      <c r="B1457" s="27" t="s">
        <v>9398</v>
      </c>
      <c r="C1457" s="27" t="s">
        <v>9499</v>
      </c>
      <c r="D1457" s="30">
        <v>440</v>
      </c>
      <c r="E1457" s="29">
        <v>22.59</v>
      </c>
      <c r="F1457" s="28">
        <v>9939.6</v>
      </c>
      <c r="G1457" s="27" t="s">
        <v>27</v>
      </c>
    </row>
    <row r="1458" spans="2:7" s="25" customFormat="1" ht="13.35" customHeight="1">
      <c r="B1458" s="27" t="s">
        <v>9398</v>
      </c>
      <c r="C1458" s="27" t="s">
        <v>9499</v>
      </c>
      <c r="D1458" s="30">
        <v>11</v>
      </c>
      <c r="E1458" s="29">
        <v>22.59</v>
      </c>
      <c r="F1458" s="28">
        <v>248.49</v>
      </c>
      <c r="G1458" s="27" t="s">
        <v>27</v>
      </c>
    </row>
    <row r="1459" spans="2:7" s="25" customFormat="1" ht="13.35" customHeight="1">
      <c r="B1459" s="27" t="s">
        <v>9398</v>
      </c>
      <c r="C1459" s="27" t="s">
        <v>9499</v>
      </c>
      <c r="D1459" s="30">
        <v>97</v>
      </c>
      <c r="E1459" s="29">
        <v>22.59</v>
      </c>
      <c r="F1459" s="28">
        <v>2191.23</v>
      </c>
      <c r="G1459" s="27" t="s">
        <v>27</v>
      </c>
    </row>
    <row r="1460" spans="2:7" s="25" customFormat="1" ht="13.35" customHeight="1">
      <c r="B1460" s="27" t="s">
        <v>9398</v>
      </c>
      <c r="C1460" s="27" t="s">
        <v>9499</v>
      </c>
      <c r="D1460" s="30">
        <v>217</v>
      </c>
      <c r="E1460" s="29">
        <v>22.59</v>
      </c>
      <c r="F1460" s="28">
        <v>4902.03</v>
      </c>
      <c r="G1460" s="27" t="s">
        <v>27</v>
      </c>
    </row>
    <row r="1461" spans="2:7" s="25" customFormat="1" ht="13.35" customHeight="1">
      <c r="B1461" s="27" t="s">
        <v>9398</v>
      </c>
      <c r="C1461" s="27" t="s">
        <v>9499</v>
      </c>
      <c r="D1461" s="30">
        <v>437</v>
      </c>
      <c r="E1461" s="29">
        <v>22.59</v>
      </c>
      <c r="F1461" s="28">
        <v>9871.83</v>
      </c>
      <c r="G1461" s="27" t="s">
        <v>27</v>
      </c>
    </row>
    <row r="1462" spans="2:7" s="25" customFormat="1" ht="13.35" customHeight="1">
      <c r="B1462" s="27" t="s">
        <v>9398</v>
      </c>
      <c r="C1462" s="27" t="s">
        <v>8035</v>
      </c>
      <c r="D1462" s="30">
        <v>193</v>
      </c>
      <c r="E1462" s="29">
        <v>22.61</v>
      </c>
      <c r="F1462" s="28">
        <v>4363.7299999999996</v>
      </c>
      <c r="G1462" s="27" t="s">
        <v>12</v>
      </c>
    </row>
    <row r="1463" spans="2:7" s="25" customFormat="1" ht="13.35" customHeight="1">
      <c r="B1463" s="27" t="s">
        <v>9398</v>
      </c>
      <c r="C1463" s="27" t="s">
        <v>6615</v>
      </c>
      <c r="D1463" s="30">
        <v>446</v>
      </c>
      <c r="E1463" s="29">
        <v>22.61</v>
      </c>
      <c r="F1463" s="28">
        <v>10084.06</v>
      </c>
      <c r="G1463" s="27" t="s">
        <v>27</v>
      </c>
    </row>
    <row r="1464" spans="2:7" s="25" customFormat="1" ht="13.35" customHeight="1">
      <c r="B1464" s="27" t="s">
        <v>9398</v>
      </c>
      <c r="C1464" s="27" t="s">
        <v>9500</v>
      </c>
      <c r="D1464" s="30">
        <v>250</v>
      </c>
      <c r="E1464" s="29">
        <v>22.61</v>
      </c>
      <c r="F1464" s="28">
        <v>5652.5</v>
      </c>
      <c r="G1464" s="27" t="s">
        <v>13</v>
      </c>
    </row>
    <row r="1465" spans="2:7" s="25" customFormat="1" ht="13.35" customHeight="1">
      <c r="B1465" s="27" t="s">
        <v>9398</v>
      </c>
      <c r="C1465" s="27" t="s">
        <v>9500</v>
      </c>
      <c r="D1465" s="30">
        <v>237</v>
      </c>
      <c r="E1465" s="29">
        <v>22.61</v>
      </c>
      <c r="F1465" s="28">
        <v>5358.57</v>
      </c>
      <c r="G1465" s="27" t="s">
        <v>13</v>
      </c>
    </row>
    <row r="1466" spans="2:7" s="25" customFormat="1" ht="13.35" customHeight="1">
      <c r="B1466" s="27" t="s">
        <v>9398</v>
      </c>
      <c r="C1466" s="27" t="s">
        <v>9500</v>
      </c>
      <c r="D1466" s="30">
        <v>210</v>
      </c>
      <c r="E1466" s="29">
        <v>22.61</v>
      </c>
      <c r="F1466" s="28">
        <v>4748.1000000000004</v>
      </c>
      <c r="G1466" s="27" t="s">
        <v>13</v>
      </c>
    </row>
    <row r="1467" spans="2:7" s="25" customFormat="1" ht="13.35" customHeight="1">
      <c r="B1467" s="27" t="s">
        <v>9398</v>
      </c>
      <c r="C1467" s="27" t="s">
        <v>9500</v>
      </c>
      <c r="D1467" s="30">
        <v>64</v>
      </c>
      <c r="E1467" s="29">
        <v>22.61</v>
      </c>
      <c r="F1467" s="28">
        <v>1447.04</v>
      </c>
      <c r="G1467" s="27" t="s">
        <v>13</v>
      </c>
    </row>
    <row r="1468" spans="2:7" s="25" customFormat="1" ht="13.35" customHeight="1">
      <c r="B1468" s="27" t="s">
        <v>9398</v>
      </c>
      <c r="C1468" s="27" t="s">
        <v>9500</v>
      </c>
      <c r="D1468" s="30">
        <v>250</v>
      </c>
      <c r="E1468" s="29">
        <v>22.61</v>
      </c>
      <c r="F1468" s="28">
        <v>5652.5</v>
      </c>
      <c r="G1468" s="27" t="s">
        <v>13</v>
      </c>
    </row>
    <row r="1469" spans="2:7" s="25" customFormat="1" ht="13.35" customHeight="1">
      <c r="B1469" s="27" t="s">
        <v>9398</v>
      </c>
      <c r="C1469" s="27" t="s">
        <v>9500</v>
      </c>
      <c r="D1469" s="30">
        <v>171</v>
      </c>
      <c r="E1469" s="29">
        <v>22.61</v>
      </c>
      <c r="F1469" s="28">
        <v>3866.31</v>
      </c>
      <c r="G1469" s="27" t="s">
        <v>13</v>
      </c>
    </row>
    <row r="1470" spans="2:7" s="25" customFormat="1" ht="13.35" customHeight="1">
      <c r="B1470" s="27" t="s">
        <v>9398</v>
      </c>
      <c r="C1470" s="27" t="s">
        <v>9501</v>
      </c>
      <c r="D1470" s="30">
        <v>224</v>
      </c>
      <c r="E1470" s="29">
        <v>22.6</v>
      </c>
      <c r="F1470" s="28">
        <v>5062.3999999999996</v>
      </c>
      <c r="G1470" s="27" t="s">
        <v>27</v>
      </c>
    </row>
    <row r="1471" spans="2:7" s="25" customFormat="1" ht="13.35" customHeight="1">
      <c r="B1471" s="27" t="s">
        <v>9398</v>
      </c>
      <c r="C1471" s="27" t="s">
        <v>9501</v>
      </c>
      <c r="D1471" s="30">
        <v>125</v>
      </c>
      <c r="E1471" s="29">
        <v>22.6</v>
      </c>
      <c r="F1471" s="28">
        <v>2825</v>
      </c>
      <c r="G1471" s="27" t="s">
        <v>27</v>
      </c>
    </row>
    <row r="1472" spans="2:7" s="25" customFormat="1" ht="13.35" customHeight="1">
      <c r="B1472" s="27" t="s">
        <v>9398</v>
      </c>
      <c r="C1472" s="27" t="s">
        <v>9501</v>
      </c>
      <c r="D1472" s="30">
        <v>133</v>
      </c>
      <c r="E1472" s="29">
        <v>22.6</v>
      </c>
      <c r="F1472" s="28">
        <v>3005.8</v>
      </c>
      <c r="G1472" s="27" t="s">
        <v>27</v>
      </c>
    </row>
    <row r="1473" spans="2:7" s="25" customFormat="1" ht="13.35" customHeight="1">
      <c r="B1473" s="27" t="s">
        <v>9398</v>
      </c>
      <c r="C1473" s="27" t="s">
        <v>9501</v>
      </c>
      <c r="D1473" s="30">
        <v>250</v>
      </c>
      <c r="E1473" s="29">
        <v>22.6</v>
      </c>
      <c r="F1473" s="28">
        <v>5650</v>
      </c>
      <c r="G1473" s="27" t="s">
        <v>27</v>
      </c>
    </row>
    <row r="1474" spans="2:7" s="25" customFormat="1" ht="13.35" customHeight="1">
      <c r="B1474" s="27" t="s">
        <v>9398</v>
      </c>
      <c r="C1474" s="27" t="s">
        <v>9501</v>
      </c>
      <c r="D1474" s="30">
        <v>300</v>
      </c>
      <c r="E1474" s="29">
        <v>22.6</v>
      </c>
      <c r="F1474" s="28">
        <v>6780</v>
      </c>
      <c r="G1474" s="27" t="s">
        <v>27</v>
      </c>
    </row>
    <row r="1475" spans="2:7" s="25" customFormat="1" ht="13.35" customHeight="1">
      <c r="B1475" s="27" t="s">
        <v>9398</v>
      </c>
      <c r="C1475" s="27" t="s">
        <v>9501</v>
      </c>
      <c r="D1475" s="30">
        <v>243</v>
      </c>
      <c r="E1475" s="29">
        <v>22.6</v>
      </c>
      <c r="F1475" s="28">
        <v>5491.8</v>
      </c>
      <c r="G1475" s="27" t="s">
        <v>27</v>
      </c>
    </row>
    <row r="1476" spans="2:7" s="25" customFormat="1" ht="13.35" customHeight="1">
      <c r="B1476" s="27" t="s">
        <v>9398</v>
      </c>
      <c r="C1476" s="27" t="s">
        <v>9502</v>
      </c>
      <c r="D1476" s="30">
        <v>271</v>
      </c>
      <c r="E1476" s="29">
        <v>22.594999999999999</v>
      </c>
      <c r="F1476" s="28">
        <v>6123.2449999999999</v>
      </c>
      <c r="G1476" s="27" t="s">
        <v>27</v>
      </c>
    </row>
    <row r="1477" spans="2:7" s="25" customFormat="1" ht="13.35" customHeight="1">
      <c r="B1477" s="27" t="s">
        <v>9398</v>
      </c>
      <c r="C1477" s="27" t="s">
        <v>9502</v>
      </c>
      <c r="D1477" s="30">
        <v>267</v>
      </c>
      <c r="E1477" s="29">
        <v>22.594999999999999</v>
      </c>
      <c r="F1477" s="28">
        <v>6032.8649999999998</v>
      </c>
      <c r="G1477" s="27" t="s">
        <v>27</v>
      </c>
    </row>
    <row r="1478" spans="2:7" s="25" customFormat="1" ht="13.35" customHeight="1">
      <c r="B1478" s="27" t="s">
        <v>9398</v>
      </c>
      <c r="C1478" s="27" t="s">
        <v>9502</v>
      </c>
      <c r="D1478" s="30">
        <v>250</v>
      </c>
      <c r="E1478" s="29">
        <v>22.594999999999999</v>
      </c>
      <c r="F1478" s="28">
        <v>5648.75</v>
      </c>
      <c r="G1478" s="27" t="s">
        <v>27</v>
      </c>
    </row>
    <row r="1479" spans="2:7" s="25" customFormat="1" ht="13.35" customHeight="1">
      <c r="B1479" s="27" t="s">
        <v>9398</v>
      </c>
      <c r="C1479" s="27" t="s">
        <v>9502</v>
      </c>
      <c r="D1479" s="30">
        <v>125</v>
      </c>
      <c r="E1479" s="29">
        <v>22.594999999999999</v>
      </c>
      <c r="F1479" s="28">
        <v>2824.375</v>
      </c>
      <c r="G1479" s="27" t="s">
        <v>27</v>
      </c>
    </row>
    <row r="1480" spans="2:7" s="25" customFormat="1" ht="13.35" customHeight="1">
      <c r="B1480" s="27" t="s">
        <v>9398</v>
      </c>
      <c r="C1480" s="27" t="s">
        <v>9502</v>
      </c>
      <c r="D1480" s="30">
        <v>250</v>
      </c>
      <c r="E1480" s="29">
        <v>22.594999999999999</v>
      </c>
      <c r="F1480" s="28">
        <v>5648.75</v>
      </c>
      <c r="G1480" s="27" t="s">
        <v>27</v>
      </c>
    </row>
    <row r="1481" spans="2:7" s="25" customFormat="1" ht="13.35" customHeight="1">
      <c r="B1481" s="27" t="s">
        <v>9398</v>
      </c>
      <c r="C1481" s="27" t="s">
        <v>9502</v>
      </c>
      <c r="D1481" s="30">
        <v>300</v>
      </c>
      <c r="E1481" s="29">
        <v>22.594999999999999</v>
      </c>
      <c r="F1481" s="28">
        <v>6778.5</v>
      </c>
      <c r="G1481" s="27" t="s">
        <v>27</v>
      </c>
    </row>
    <row r="1482" spans="2:7" s="25" customFormat="1" ht="13.35" customHeight="1">
      <c r="B1482" s="27" t="s">
        <v>9398</v>
      </c>
      <c r="C1482" s="27" t="s">
        <v>5454</v>
      </c>
      <c r="D1482" s="30">
        <v>65</v>
      </c>
      <c r="E1482" s="29">
        <v>22.594999999999999</v>
      </c>
      <c r="F1482" s="28">
        <v>1468.675</v>
      </c>
      <c r="G1482" s="27" t="s">
        <v>11</v>
      </c>
    </row>
    <row r="1483" spans="2:7" s="25" customFormat="1" ht="13.35" customHeight="1">
      <c r="B1483" s="27" t="s">
        <v>9398</v>
      </c>
      <c r="C1483" s="27" t="s">
        <v>4876</v>
      </c>
      <c r="D1483" s="30">
        <v>125</v>
      </c>
      <c r="E1483" s="29">
        <v>22.605</v>
      </c>
      <c r="F1483" s="28">
        <v>2825.625</v>
      </c>
      <c r="G1483" s="27" t="s">
        <v>27</v>
      </c>
    </row>
    <row r="1484" spans="2:7" s="25" customFormat="1" ht="13.35" customHeight="1">
      <c r="B1484" s="27" t="s">
        <v>9398</v>
      </c>
      <c r="C1484" s="27" t="s">
        <v>4876</v>
      </c>
      <c r="D1484" s="30">
        <v>300</v>
      </c>
      <c r="E1484" s="29">
        <v>22.605</v>
      </c>
      <c r="F1484" s="28">
        <v>6781.5</v>
      </c>
      <c r="G1484" s="27" t="s">
        <v>27</v>
      </c>
    </row>
    <row r="1485" spans="2:7" s="25" customFormat="1" ht="13.35" customHeight="1">
      <c r="B1485" s="27" t="s">
        <v>9398</v>
      </c>
      <c r="C1485" s="27" t="s">
        <v>9503</v>
      </c>
      <c r="D1485" s="30">
        <v>790</v>
      </c>
      <c r="E1485" s="29">
        <v>22.605</v>
      </c>
      <c r="F1485" s="28">
        <v>17857.95</v>
      </c>
      <c r="G1485" s="27" t="s">
        <v>27</v>
      </c>
    </row>
    <row r="1486" spans="2:7" s="25" customFormat="1" ht="13.35" customHeight="1">
      <c r="B1486" s="27" t="s">
        <v>9398</v>
      </c>
      <c r="C1486" s="27" t="s">
        <v>9504</v>
      </c>
      <c r="D1486" s="30">
        <v>256</v>
      </c>
      <c r="E1486" s="29">
        <v>22.6</v>
      </c>
      <c r="F1486" s="28">
        <v>5785.6</v>
      </c>
      <c r="G1486" s="27" t="s">
        <v>12</v>
      </c>
    </row>
    <row r="1487" spans="2:7" s="25" customFormat="1" ht="13.35" customHeight="1">
      <c r="B1487" s="27" t="s">
        <v>9398</v>
      </c>
      <c r="C1487" s="27" t="s">
        <v>9504</v>
      </c>
      <c r="D1487" s="30">
        <v>909</v>
      </c>
      <c r="E1487" s="29">
        <v>22.6</v>
      </c>
      <c r="F1487" s="28">
        <v>20543.400000000001</v>
      </c>
      <c r="G1487" s="27" t="s">
        <v>27</v>
      </c>
    </row>
    <row r="1488" spans="2:7" s="25" customFormat="1" ht="13.35" customHeight="1">
      <c r="B1488" s="27" t="s">
        <v>9398</v>
      </c>
      <c r="C1488" s="27" t="s">
        <v>9504</v>
      </c>
      <c r="D1488" s="30">
        <v>20</v>
      </c>
      <c r="E1488" s="29">
        <v>22.6</v>
      </c>
      <c r="F1488" s="28">
        <v>452</v>
      </c>
      <c r="G1488" s="27" t="s">
        <v>27</v>
      </c>
    </row>
    <row r="1489" spans="2:7" s="25" customFormat="1" ht="13.35" customHeight="1">
      <c r="B1489" s="27" t="s">
        <v>9398</v>
      </c>
      <c r="C1489" s="27" t="s">
        <v>9504</v>
      </c>
      <c r="D1489" s="30">
        <v>14</v>
      </c>
      <c r="E1489" s="29">
        <v>22.6</v>
      </c>
      <c r="F1489" s="28">
        <v>316.39999999999998</v>
      </c>
      <c r="G1489" s="27" t="s">
        <v>27</v>
      </c>
    </row>
    <row r="1490" spans="2:7" s="25" customFormat="1" ht="13.35" customHeight="1">
      <c r="B1490" s="27" t="s">
        <v>9398</v>
      </c>
      <c r="C1490" s="27" t="s">
        <v>9505</v>
      </c>
      <c r="D1490" s="30">
        <v>601</v>
      </c>
      <c r="E1490" s="29">
        <v>22.605</v>
      </c>
      <c r="F1490" s="28">
        <v>13585.605</v>
      </c>
      <c r="G1490" s="27" t="s">
        <v>27</v>
      </c>
    </row>
    <row r="1491" spans="2:7" s="25" customFormat="1" ht="13.35" customHeight="1">
      <c r="B1491" s="27" t="s">
        <v>9398</v>
      </c>
      <c r="C1491" s="27" t="s">
        <v>9506</v>
      </c>
      <c r="D1491" s="30">
        <v>210</v>
      </c>
      <c r="E1491" s="29">
        <v>22.605</v>
      </c>
      <c r="F1491" s="28">
        <v>4747.05</v>
      </c>
      <c r="G1491" s="27" t="s">
        <v>12</v>
      </c>
    </row>
    <row r="1492" spans="2:7" s="25" customFormat="1" ht="13.35" customHeight="1">
      <c r="B1492" s="27" t="s">
        <v>9398</v>
      </c>
      <c r="C1492" s="27" t="s">
        <v>9506</v>
      </c>
      <c r="D1492" s="30">
        <v>195</v>
      </c>
      <c r="E1492" s="29">
        <v>22.605</v>
      </c>
      <c r="F1492" s="28">
        <v>4407.9750000000004</v>
      </c>
      <c r="G1492" s="27" t="s">
        <v>12</v>
      </c>
    </row>
    <row r="1493" spans="2:7" s="25" customFormat="1" ht="13.35" customHeight="1">
      <c r="B1493" s="27" t="s">
        <v>9398</v>
      </c>
      <c r="C1493" s="27" t="s">
        <v>9506</v>
      </c>
      <c r="D1493" s="30">
        <v>250</v>
      </c>
      <c r="E1493" s="29">
        <v>22.605</v>
      </c>
      <c r="F1493" s="28">
        <v>5651.25</v>
      </c>
      <c r="G1493" s="27" t="s">
        <v>13</v>
      </c>
    </row>
    <row r="1494" spans="2:7" s="25" customFormat="1" ht="13.35" customHeight="1">
      <c r="B1494" s="27" t="s">
        <v>9398</v>
      </c>
      <c r="C1494" s="27" t="s">
        <v>9507</v>
      </c>
      <c r="D1494" s="30">
        <v>251</v>
      </c>
      <c r="E1494" s="29">
        <v>22.614999999999998</v>
      </c>
      <c r="F1494" s="28">
        <v>5676.3649999999998</v>
      </c>
      <c r="G1494" s="27" t="s">
        <v>12</v>
      </c>
    </row>
    <row r="1495" spans="2:7" s="25" customFormat="1" ht="13.35" customHeight="1">
      <c r="B1495" s="27" t="s">
        <v>9398</v>
      </c>
      <c r="C1495" s="27" t="s">
        <v>9507</v>
      </c>
      <c r="D1495" s="30">
        <v>156</v>
      </c>
      <c r="E1495" s="29">
        <v>22.614999999999998</v>
      </c>
      <c r="F1495" s="28">
        <v>3527.94</v>
      </c>
      <c r="G1495" s="27" t="s">
        <v>12</v>
      </c>
    </row>
    <row r="1496" spans="2:7" s="25" customFormat="1" ht="13.35" customHeight="1">
      <c r="B1496" s="27" t="s">
        <v>9398</v>
      </c>
      <c r="C1496" s="27" t="s">
        <v>5745</v>
      </c>
      <c r="D1496" s="30">
        <v>117</v>
      </c>
      <c r="E1496" s="29">
        <v>22.614999999999998</v>
      </c>
      <c r="F1496" s="28">
        <v>2645.9549999999999</v>
      </c>
      <c r="G1496" s="27" t="s">
        <v>12</v>
      </c>
    </row>
    <row r="1497" spans="2:7" s="25" customFormat="1" ht="13.35" customHeight="1">
      <c r="B1497" s="27" t="s">
        <v>9398</v>
      </c>
      <c r="C1497" s="27" t="s">
        <v>5745</v>
      </c>
      <c r="D1497" s="30">
        <v>290</v>
      </c>
      <c r="E1497" s="29">
        <v>22.614999999999998</v>
      </c>
      <c r="F1497" s="28">
        <v>6558.35</v>
      </c>
      <c r="G1497" s="27" t="s">
        <v>12</v>
      </c>
    </row>
    <row r="1498" spans="2:7" s="25" customFormat="1" ht="13.35" customHeight="1">
      <c r="B1498" s="27" t="s">
        <v>9398</v>
      </c>
      <c r="C1498" s="27" t="s">
        <v>5745</v>
      </c>
      <c r="D1498" s="30">
        <v>251</v>
      </c>
      <c r="E1498" s="29">
        <v>22.614999999999998</v>
      </c>
      <c r="F1498" s="28">
        <v>5676.3649999999998</v>
      </c>
      <c r="G1498" s="27" t="s">
        <v>12</v>
      </c>
    </row>
    <row r="1499" spans="2:7" s="25" customFormat="1" ht="13.35" customHeight="1">
      <c r="B1499" s="27" t="s">
        <v>9398</v>
      </c>
      <c r="C1499" s="27" t="s">
        <v>9508</v>
      </c>
      <c r="D1499" s="30">
        <v>424</v>
      </c>
      <c r="E1499" s="29">
        <v>22.614999999999998</v>
      </c>
      <c r="F1499" s="28">
        <v>9588.76</v>
      </c>
      <c r="G1499" s="27" t="s">
        <v>12</v>
      </c>
    </row>
    <row r="1500" spans="2:7" s="25" customFormat="1" ht="13.35" customHeight="1">
      <c r="B1500" s="27" t="s">
        <v>9398</v>
      </c>
      <c r="C1500" s="27" t="s">
        <v>9508</v>
      </c>
      <c r="D1500" s="30">
        <v>218</v>
      </c>
      <c r="E1500" s="29">
        <v>22.614999999999998</v>
      </c>
      <c r="F1500" s="28">
        <v>4930.07</v>
      </c>
      <c r="G1500" s="27" t="s">
        <v>27</v>
      </c>
    </row>
    <row r="1501" spans="2:7" s="25" customFormat="1" ht="13.35" customHeight="1">
      <c r="B1501" s="27" t="s">
        <v>9398</v>
      </c>
      <c r="C1501" s="27" t="s">
        <v>4089</v>
      </c>
      <c r="D1501" s="30">
        <v>188</v>
      </c>
      <c r="E1501" s="29">
        <v>22.61</v>
      </c>
      <c r="F1501" s="28">
        <v>4250.68</v>
      </c>
      <c r="G1501" s="27" t="s">
        <v>11</v>
      </c>
    </row>
    <row r="1502" spans="2:7" s="25" customFormat="1" ht="13.35" customHeight="1">
      <c r="B1502" s="27" t="s">
        <v>9398</v>
      </c>
      <c r="C1502" s="27" t="s">
        <v>4089</v>
      </c>
      <c r="D1502" s="30">
        <v>220</v>
      </c>
      <c r="E1502" s="29">
        <v>22.61</v>
      </c>
      <c r="F1502" s="28">
        <v>4974.2</v>
      </c>
      <c r="G1502" s="27" t="s">
        <v>12</v>
      </c>
    </row>
    <row r="1503" spans="2:7" s="25" customFormat="1" ht="13.35" customHeight="1">
      <c r="B1503" s="27" t="s">
        <v>9398</v>
      </c>
      <c r="C1503" s="27" t="s">
        <v>4089</v>
      </c>
      <c r="D1503" s="30">
        <v>863</v>
      </c>
      <c r="E1503" s="29">
        <v>22.61</v>
      </c>
      <c r="F1503" s="28">
        <v>19512.43</v>
      </c>
      <c r="G1503" s="27" t="s">
        <v>27</v>
      </c>
    </row>
    <row r="1504" spans="2:7" s="25" customFormat="1" ht="13.35" customHeight="1">
      <c r="B1504" s="27" t="s">
        <v>9398</v>
      </c>
      <c r="C1504" s="27" t="s">
        <v>4370</v>
      </c>
      <c r="D1504" s="30">
        <v>1030</v>
      </c>
      <c r="E1504" s="29">
        <v>22.61</v>
      </c>
      <c r="F1504" s="28">
        <v>23288.3</v>
      </c>
      <c r="G1504" s="27" t="s">
        <v>12</v>
      </c>
    </row>
    <row r="1505" spans="2:7" s="25" customFormat="1" ht="13.35" customHeight="1">
      <c r="B1505" s="27" t="s">
        <v>9398</v>
      </c>
      <c r="C1505" s="27" t="s">
        <v>4370</v>
      </c>
      <c r="D1505" s="30">
        <v>242</v>
      </c>
      <c r="E1505" s="29">
        <v>22.61</v>
      </c>
      <c r="F1505" s="28">
        <v>5471.62</v>
      </c>
      <c r="G1505" s="27" t="s">
        <v>12</v>
      </c>
    </row>
    <row r="1506" spans="2:7" s="25" customFormat="1" ht="13.35" customHeight="1">
      <c r="B1506" s="27" t="s">
        <v>9398</v>
      </c>
      <c r="C1506" s="27" t="s">
        <v>666</v>
      </c>
      <c r="D1506" s="30">
        <v>883</v>
      </c>
      <c r="E1506" s="29">
        <v>22.594999999999999</v>
      </c>
      <c r="F1506" s="28">
        <v>19951.384999999998</v>
      </c>
      <c r="G1506" s="27" t="s">
        <v>27</v>
      </c>
    </row>
    <row r="1507" spans="2:7" s="25" customFormat="1" ht="13.35" customHeight="1">
      <c r="B1507" s="27" t="s">
        <v>9398</v>
      </c>
      <c r="C1507" s="27" t="s">
        <v>666</v>
      </c>
      <c r="D1507" s="30">
        <v>287</v>
      </c>
      <c r="E1507" s="29">
        <v>22.594999999999999</v>
      </c>
      <c r="F1507" s="28">
        <v>6484.7650000000003</v>
      </c>
      <c r="G1507" s="27" t="s">
        <v>27</v>
      </c>
    </row>
    <row r="1508" spans="2:7" s="25" customFormat="1" ht="13.35" customHeight="1">
      <c r="B1508" s="27" t="s">
        <v>9398</v>
      </c>
      <c r="C1508" s="27" t="s">
        <v>9509</v>
      </c>
      <c r="D1508" s="30">
        <v>180</v>
      </c>
      <c r="E1508" s="29">
        <v>22.6</v>
      </c>
      <c r="F1508" s="28">
        <v>4068</v>
      </c>
      <c r="G1508" s="27" t="s">
        <v>11</v>
      </c>
    </row>
    <row r="1509" spans="2:7" s="25" customFormat="1" ht="13.35" customHeight="1">
      <c r="B1509" s="27" t="s">
        <v>9398</v>
      </c>
      <c r="C1509" s="27" t="s">
        <v>9509</v>
      </c>
      <c r="D1509" s="30">
        <v>158</v>
      </c>
      <c r="E1509" s="29">
        <v>22.6</v>
      </c>
      <c r="F1509" s="28">
        <v>3570.8</v>
      </c>
      <c r="G1509" s="27" t="s">
        <v>13</v>
      </c>
    </row>
    <row r="1510" spans="2:7" s="25" customFormat="1" ht="13.35" customHeight="1">
      <c r="B1510" s="27" t="s">
        <v>9398</v>
      </c>
      <c r="C1510" s="27" t="s">
        <v>9510</v>
      </c>
      <c r="D1510" s="30">
        <v>424</v>
      </c>
      <c r="E1510" s="29">
        <v>22.605</v>
      </c>
      <c r="F1510" s="28">
        <v>9584.52</v>
      </c>
      <c r="G1510" s="27" t="s">
        <v>27</v>
      </c>
    </row>
    <row r="1511" spans="2:7" s="25" customFormat="1" ht="13.35" customHeight="1">
      <c r="B1511" s="27" t="s">
        <v>9398</v>
      </c>
      <c r="C1511" s="27" t="s">
        <v>9510</v>
      </c>
      <c r="D1511" s="30">
        <v>250</v>
      </c>
      <c r="E1511" s="29">
        <v>22.605</v>
      </c>
      <c r="F1511" s="28">
        <v>5651.25</v>
      </c>
      <c r="G1511" s="27" t="s">
        <v>27</v>
      </c>
    </row>
    <row r="1512" spans="2:7" s="25" customFormat="1" ht="13.35" customHeight="1">
      <c r="B1512" s="27" t="s">
        <v>9398</v>
      </c>
      <c r="C1512" s="27" t="s">
        <v>9510</v>
      </c>
      <c r="D1512" s="30">
        <v>308</v>
      </c>
      <c r="E1512" s="29">
        <v>22.605</v>
      </c>
      <c r="F1512" s="28">
        <v>6962.34</v>
      </c>
      <c r="G1512" s="27" t="s">
        <v>27</v>
      </c>
    </row>
    <row r="1513" spans="2:7" s="25" customFormat="1" ht="13.35" customHeight="1">
      <c r="B1513" s="27" t="s">
        <v>9398</v>
      </c>
      <c r="C1513" s="27" t="s">
        <v>9510</v>
      </c>
      <c r="D1513" s="30">
        <v>290</v>
      </c>
      <c r="E1513" s="29">
        <v>22.605</v>
      </c>
      <c r="F1513" s="28">
        <v>6555.45</v>
      </c>
      <c r="G1513" s="27" t="s">
        <v>27</v>
      </c>
    </row>
    <row r="1514" spans="2:7" s="25" customFormat="1" ht="13.35" customHeight="1">
      <c r="B1514" s="27" t="s">
        <v>9398</v>
      </c>
      <c r="C1514" s="27" t="s">
        <v>9510</v>
      </c>
      <c r="D1514" s="30">
        <v>300</v>
      </c>
      <c r="E1514" s="29">
        <v>22.605</v>
      </c>
      <c r="F1514" s="28">
        <v>6781.5</v>
      </c>
      <c r="G1514" s="27" t="s">
        <v>27</v>
      </c>
    </row>
    <row r="1515" spans="2:7" s="25" customFormat="1" ht="13.35" customHeight="1">
      <c r="B1515" s="27" t="s">
        <v>9398</v>
      </c>
      <c r="C1515" s="27" t="s">
        <v>9510</v>
      </c>
      <c r="D1515" s="30">
        <v>270</v>
      </c>
      <c r="E1515" s="29">
        <v>22.605</v>
      </c>
      <c r="F1515" s="28">
        <v>6103.35</v>
      </c>
      <c r="G1515" s="27" t="s">
        <v>27</v>
      </c>
    </row>
    <row r="1516" spans="2:7" s="25" customFormat="1" ht="13.35" customHeight="1">
      <c r="B1516" s="27" t="s">
        <v>9398</v>
      </c>
      <c r="C1516" s="27" t="s">
        <v>9511</v>
      </c>
      <c r="D1516" s="30">
        <v>63</v>
      </c>
      <c r="E1516" s="29">
        <v>22.6</v>
      </c>
      <c r="F1516" s="28">
        <v>1423.8</v>
      </c>
      <c r="G1516" s="27" t="s">
        <v>12</v>
      </c>
    </row>
    <row r="1517" spans="2:7" s="25" customFormat="1" ht="13.35" customHeight="1">
      <c r="B1517" s="27" t="s">
        <v>9398</v>
      </c>
      <c r="C1517" s="27" t="s">
        <v>9511</v>
      </c>
      <c r="D1517" s="30">
        <v>238</v>
      </c>
      <c r="E1517" s="29">
        <v>22.6</v>
      </c>
      <c r="F1517" s="28">
        <v>5378.8</v>
      </c>
      <c r="G1517" s="27" t="s">
        <v>12</v>
      </c>
    </row>
    <row r="1518" spans="2:7" s="25" customFormat="1" ht="13.35" customHeight="1">
      <c r="B1518" s="27" t="s">
        <v>9398</v>
      </c>
      <c r="C1518" s="27" t="s">
        <v>9511</v>
      </c>
      <c r="D1518" s="30">
        <v>3</v>
      </c>
      <c r="E1518" s="29">
        <v>22.6</v>
      </c>
      <c r="F1518" s="28">
        <v>67.8</v>
      </c>
      <c r="G1518" s="27" t="s">
        <v>27</v>
      </c>
    </row>
    <row r="1519" spans="2:7" s="25" customFormat="1" ht="13.35" customHeight="1">
      <c r="B1519" s="27" t="s">
        <v>9398</v>
      </c>
      <c r="C1519" s="27" t="s">
        <v>9511</v>
      </c>
      <c r="D1519" s="30">
        <v>317</v>
      </c>
      <c r="E1519" s="29">
        <v>22.6</v>
      </c>
      <c r="F1519" s="28">
        <v>7164.2</v>
      </c>
      <c r="G1519" s="27" t="s">
        <v>27</v>
      </c>
    </row>
    <row r="1520" spans="2:7" s="25" customFormat="1" ht="13.35" customHeight="1">
      <c r="B1520" s="27" t="s">
        <v>9398</v>
      </c>
      <c r="C1520" s="27" t="s">
        <v>1155</v>
      </c>
      <c r="D1520" s="30">
        <v>172</v>
      </c>
      <c r="E1520" s="29">
        <v>22.6</v>
      </c>
      <c r="F1520" s="28">
        <v>3887.2</v>
      </c>
      <c r="G1520" s="27" t="s">
        <v>27</v>
      </c>
    </row>
    <row r="1521" spans="2:7" s="25" customFormat="1" ht="13.35" customHeight="1">
      <c r="B1521" s="27" t="s">
        <v>9398</v>
      </c>
      <c r="C1521" s="27" t="s">
        <v>1155</v>
      </c>
      <c r="D1521" s="30">
        <v>300</v>
      </c>
      <c r="E1521" s="29">
        <v>22.6</v>
      </c>
      <c r="F1521" s="28">
        <v>6780</v>
      </c>
      <c r="G1521" s="27" t="s">
        <v>27</v>
      </c>
    </row>
    <row r="1522" spans="2:7" s="25" customFormat="1" ht="13.35" customHeight="1">
      <c r="B1522" s="27" t="s">
        <v>9398</v>
      </c>
      <c r="C1522" s="27" t="s">
        <v>125</v>
      </c>
      <c r="D1522" s="30">
        <v>84</v>
      </c>
      <c r="E1522" s="29">
        <v>22.6</v>
      </c>
      <c r="F1522" s="28">
        <v>1898.4</v>
      </c>
      <c r="G1522" s="27" t="s">
        <v>27</v>
      </c>
    </row>
    <row r="1523" spans="2:7" s="25" customFormat="1" ht="13.35" customHeight="1">
      <c r="B1523" s="27" t="s">
        <v>9398</v>
      </c>
      <c r="C1523" s="27" t="s">
        <v>125</v>
      </c>
      <c r="D1523" s="30">
        <v>300</v>
      </c>
      <c r="E1523" s="29">
        <v>22.6</v>
      </c>
      <c r="F1523" s="28">
        <v>6780</v>
      </c>
      <c r="G1523" s="27" t="s">
        <v>27</v>
      </c>
    </row>
    <row r="1524" spans="2:7" s="25" customFormat="1" ht="13.35" customHeight="1">
      <c r="B1524" s="27" t="s">
        <v>9398</v>
      </c>
      <c r="C1524" s="27" t="s">
        <v>125</v>
      </c>
      <c r="D1524" s="30">
        <v>250</v>
      </c>
      <c r="E1524" s="29">
        <v>22.6</v>
      </c>
      <c r="F1524" s="28">
        <v>5650</v>
      </c>
      <c r="G1524" s="27" t="s">
        <v>27</v>
      </c>
    </row>
    <row r="1525" spans="2:7" s="25" customFormat="1" ht="13.35" customHeight="1">
      <c r="B1525" s="27" t="s">
        <v>9398</v>
      </c>
      <c r="C1525" s="27" t="s">
        <v>125</v>
      </c>
      <c r="D1525" s="30">
        <v>313</v>
      </c>
      <c r="E1525" s="29">
        <v>22.6</v>
      </c>
      <c r="F1525" s="28">
        <v>7073.8</v>
      </c>
      <c r="G1525" s="27" t="s">
        <v>27</v>
      </c>
    </row>
    <row r="1526" spans="2:7" s="25" customFormat="1" ht="13.35" customHeight="1">
      <c r="B1526" s="27" t="s">
        <v>9398</v>
      </c>
      <c r="C1526" s="27" t="s">
        <v>125</v>
      </c>
      <c r="D1526" s="30">
        <v>300</v>
      </c>
      <c r="E1526" s="29">
        <v>22.6</v>
      </c>
      <c r="F1526" s="28">
        <v>6780</v>
      </c>
      <c r="G1526" s="27" t="s">
        <v>27</v>
      </c>
    </row>
    <row r="1527" spans="2:7" s="25" customFormat="1" ht="13.35" customHeight="1">
      <c r="B1527" s="27" t="s">
        <v>9398</v>
      </c>
      <c r="C1527" s="27" t="s">
        <v>2689</v>
      </c>
      <c r="D1527" s="30">
        <v>75</v>
      </c>
      <c r="E1527" s="29">
        <v>22.594999999999999</v>
      </c>
      <c r="F1527" s="28">
        <v>1694.625</v>
      </c>
      <c r="G1527" s="27" t="s">
        <v>13</v>
      </c>
    </row>
    <row r="1528" spans="2:7" s="25" customFormat="1" ht="13.35" customHeight="1">
      <c r="B1528" s="27" t="s">
        <v>9398</v>
      </c>
      <c r="C1528" s="27" t="s">
        <v>9512</v>
      </c>
      <c r="D1528" s="30">
        <v>219</v>
      </c>
      <c r="E1528" s="29">
        <v>22.594999999999999</v>
      </c>
      <c r="F1528" s="28">
        <v>4948.3050000000003</v>
      </c>
      <c r="G1528" s="27" t="s">
        <v>12</v>
      </c>
    </row>
    <row r="1529" spans="2:7" s="25" customFormat="1" ht="13.35" customHeight="1">
      <c r="B1529" s="27" t="s">
        <v>9398</v>
      </c>
      <c r="C1529" s="27" t="s">
        <v>9512</v>
      </c>
      <c r="D1529" s="30">
        <v>800</v>
      </c>
      <c r="E1529" s="29">
        <v>22.594999999999999</v>
      </c>
      <c r="F1529" s="28">
        <v>18076</v>
      </c>
      <c r="G1529" s="27" t="s">
        <v>27</v>
      </c>
    </row>
    <row r="1530" spans="2:7" s="25" customFormat="1" ht="13.35" customHeight="1">
      <c r="B1530" s="27" t="s">
        <v>9398</v>
      </c>
      <c r="C1530" s="27" t="s">
        <v>9512</v>
      </c>
      <c r="D1530" s="30">
        <v>97</v>
      </c>
      <c r="E1530" s="29">
        <v>22.594999999999999</v>
      </c>
      <c r="F1530" s="28">
        <v>2191.7150000000001</v>
      </c>
      <c r="G1530" s="27" t="s">
        <v>13</v>
      </c>
    </row>
    <row r="1531" spans="2:7" s="25" customFormat="1" ht="13.35" customHeight="1">
      <c r="B1531" s="27" t="s">
        <v>9398</v>
      </c>
      <c r="C1531" s="27" t="s">
        <v>9513</v>
      </c>
      <c r="D1531" s="30">
        <v>1292</v>
      </c>
      <c r="E1531" s="29">
        <v>22.59</v>
      </c>
      <c r="F1531" s="28">
        <v>29186.28</v>
      </c>
      <c r="G1531" s="27" t="s">
        <v>13</v>
      </c>
    </row>
    <row r="1532" spans="2:7" s="25" customFormat="1" ht="13.35" customHeight="1">
      <c r="B1532" s="27" t="s">
        <v>9398</v>
      </c>
      <c r="C1532" s="27" t="s">
        <v>5920</v>
      </c>
      <c r="D1532" s="30">
        <v>3</v>
      </c>
      <c r="E1532" s="29">
        <v>22.585000000000001</v>
      </c>
      <c r="F1532" s="28">
        <v>67.754999999999995</v>
      </c>
      <c r="G1532" s="27" t="s">
        <v>11</v>
      </c>
    </row>
    <row r="1533" spans="2:7" s="25" customFormat="1" ht="13.35" customHeight="1">
      <c r="B1533" s="27" t="s">
        <v>9398</v>
      </c>
      <c r="C1533" s="27" t="s">
        <v>5920</v>
      </c>
      <c r="D1533" s="30">
        <v>285</v>
      </c>
      <c r="E1533" s="29">
        <v>22.585000000000001</v>
      </c>
      <c r="F1533" s="28">
        <v>6436.7250000000004</v>
      </c>
      <c r="G1533" s="27" t="s">
        <v>11</v>
      </c>
    </row>
    <row r="1534" spans="2:7" s="25" customFormat="1" ht="13.35" customHeight="1">
      <c r="B1534" s="27" t="s">
        <v>9398</v>
      </c>
      <c r="C1534" s="27" t="s">
        <v>5920</v>
      </c>
      <c r="D1534" s="30">
        <v>500</v>
      </c>
      <c r="E1534" s="29">
        <v>22.585000000000001</v>
      </c>
      <c r="F1534" s="28">
        <v>11292.5</v>
      </c>
      <c r="G1534" s="27" t="s">
        <v>27</v>
      </c>
    </row>
    <row r="1535" spans="2:7" s="25" customFormat="1" ht="13.35" customHeight="1">
      <c r="B1535" s="27" t="s">
        <v>9398</v>
      </c>
      <c r="C1535" s="27" t="s">
        <v>9514</v>
      </c>
      <c r="D1535" s="30">
        <v>312</v>
      </c>
      <c r="E1535" s="29">
        <v>22.585000000000001</v>
      </c>
      <c r="F1535" s="28">
        <v>7046.52</v>
      </c>
      <c r="G1535" s="27" t="s">
        <v>27</v>
      </c>
    </row>
    <row r="1536" spans="2:7" s="25" customFormat="1" ht="13.35" customHeight="1">
      <c r="B1536" s="27" t="s">
        <v>9398</v>
      </c>
      <c r="C1536" s="27" t="s">
        <v>9515</v>
      </c>
      <c r="D1536" s="30">
        <v>136</v>
      </c>
      <c r="E1536" s="29">
        <v>22.58</v>
      </c>
      <c r="F1536" s="28">
        <v>3070.88</v>
      </c>
      <c r="G1536" s="27" t="s">
        <v>27</v>
      </c>
    </row>
    <row r="1537" spans="2:7" s="25" customFormat="1" ht="13.35" customHeight="1">
      <c r="B1537" s="27" t="s">
        <v>9398</v>
      </c>
      <c r="C1537" s="27" t="s">
        <v>9515</v>
      </c>
      <c r="D1537" s="30">
        <v>233</v>
      </c>
      <c r="E1537" s="29">
        <v>22.58</v>
      </c>
      <c r="F1537" s="28">
        <v>5261.14</v>
      </c>
      <c r="G1537" s="27" t="s">
        <v>27</v>
      </c>
    </row>
    <row r="1538" spans="2:7" s="25" customFormat="1" ht="13.35" customHeight="1">
      <c r="B1538" s="27" t="s">
        <v>9398</v>
      </c>
      <c r="C1538" s="27" t="s">
        <v>9515</v>
      </c>
      <c r="D1538" s="30">
        <v>135</v>
      </c>
      <c r="E1538" s="29">
        <v>22.58</v>
      </c>
      <c r="F1538" s="28">
        <v>3048.3</v>
      </c>
      <c r="G1538" s="27" t="s">
        <v>27</v>
      </c>
    </row>
    <row r="1539" spans="2:7" s="25" customFormat="1" ht="13.35" customHeight="1">
      <c r="B1539" s="27" t="s">
        <v>9398</v>
      </c>
      <c r="C1539" s="27" t="s">
        <v>9515</v>
      </c>
      <c r="D1539" s="30">
        <v>520</v>
      </c>
      <c r="E1539" s="29">
        <v>22.58</v>
      </c>
      <c r="F1539" s="28">
        <v>11741.6</v>
      </c>
      <c r="G1539" s="27" t="s">
        <v>27</v>
      </c>
    </row>
    <row r="1540" spans="2:7" s="25" customFormat="1" ht="13.35" customHeight="1">
      <c r="B1540" s="27" t="s">
        <v>9398</v>
      </c>
      <c r="C1540" s="27" t="s">
        <v>9515</v>
      </c>
      <c r="D1540" s="30">
        <v>250</v>
      </c>
      <c r="E1540" s="29">
        <v>22.58</v>
      </c>
      <c r="F1540" s="28">
        <v>5645</v>
      </c>
      <c r="G1540" s="27" t="s">
        <v>27</v>
      </c>
    </row>
    <row r="1541" spans="2:7" s="25" customFormat="1" ht="13.35" customHeight="1">
      <c r="B1541" s="27" t="s">
        <v>9398</v>
      </c>
      <c r="C1541" s="27" t="s">
        <v>9088</v>
      </c>
      <c r="D1541" s="30">
        <v>129</v>
      </c>
      <c r="E1541" s="29">
        <v>22.58</v>
      </c>
      <c r="F1541" s="28">
        <v>2912.82</v>
      </c>
      <c r="G1541" s="27" t="s">
        <v>11</v>
      </c>
    </row>
    <row r="1542" spans="2:7" s="25" customFormat="1" ht="13.35" customHeight="1">
      <c r="B1542" s="27" t="s">
        <v>9398</v>
      </c>
      <c r="C1542" s="27" t="s">
        <v>9088</v>
      </c>
      <c r="D1542" s="30">
        <v>259</v>
      </c>
      <c r="E1542" s="29">
        <v>22.58</v>
      </c>
      <c r="F1542" s="28">
        <v>5848.22</v>
      </c>
      <c r="G1542" s="27" t="s">
        <v>11</v>
      </c>
    </row>
    <row r="1543" spans="2:7" s="25" customFormat="1" ht="13.35" customHeight="1">
      <c r="B1543" s="27" t="s">
        <v>9398</v>
      </c>
      <c r="C1543" s="27" t="s">
        <v>9088</v>
      </c>
      <c r="D1543" s="30">
        <v>415</v>
      </c>
      <c r="E1543" s="29">
        <v>22.58</v>
      </c>
      <c r="F1543" s="28">
        <v>9370.7000000000007</v>
      </c>
      <c r="G1543" s="27" t="s">
        <v>12</v>
      </c>
    </row>
    <row r="1544" spans="2:7" s="25" customFormat="1" ht="13.35" customHeight="1">
      <c r="B1544" s="27" t="s">
        <v>9398</v>
      </c>
      <c r="C1544" s="27" t="s">
        <v>9088</v>
      </c>
      <c r="D1544" s="30">
        <v>226</v>
      </c>
      <c r="E1544" s="29">
        <v>22.58</v>
      </c>
      <c r="F1544" s="28">
        <v>5103.08</v>
      </c>
      <c r="G1544" s="27" t="s">
        <v>27</v>
      </c>
    </row>
    <row r="1545" spans="2:7" s="25" customFormat="1" ht="13.35" customHeight="1">
      <c r="B1545" s="27" t="s">
        <v>9398</v>
      </c>
      <c r="C1545" s="27" t="s">
        <v>9088</v>
      </c>
      <c r="D1545" s="30">
        <v>101</v>
      </c>
      <c r="E1545" s="29">
        <v>22.58</v>
      </c>
      <c r="F1545" s="28">
        <v>2280.58</v>
      </c>
      <c r="G1545" s="27" t="s">
        <v>27</v>
      </c>
    </row>
    <row r="1546" spans="2:7" s="25" customFormat="1" ht="13.35" customHeight="1">
      <c r="B1546" s="27" t="s">
        <v>9398</v>
      </c>
      <c r="C1546" s="27" t="s">
        <v>9088</v>
      </c>
      <c r="D1546" s="30">
        <v>41</v>
      </c>
      <c r="E1546" s="29">
        <v>22.58</v>
      </c>
      <c r="F1546" s="28">
        <v>925.78</v>
      </c>
      <c r="G1546" s="27" t="s">
        <v>27</v>
      </c>
    </row>
    <row r="1547" spans="2:7" s="25" customFormat="1" ht="13.35" customHeight="1">
      <c r="B1547" s="27" t="s">
        <v>9398</v>
      </c>
      <c r="C1547" s="27" t="s">
        <v>9516</v>
      </c>
      <c r="D1547" s="30">
        <v>175</v>
      </c>
      <c r="E1547" s="29">
        <v>22.585000000000001</v>
      </c>
      <c r="F1547" s="28">
        <v>3952.375</v>
      </c>
      <c r="G1547" s="27" t="s">
        <v>27</v>
      </c>
    </row>
    <row r="1548" spans="2:7" s="25" customFormat="1" ht="13.35" customHeight="1">
      <c r="B1548" s="27" t="s">
        <v>9398</v>
      </c>
      <c r="C1548" s="27" t="s">
        <v>9516</v>
      </c>
      <c r="D1548" s="30">
        <v>350</v>
      </c>
      <c r="E1548" s="29">
        <v>22.585000000000001</v>
      </c>
      <c r="F1548" s="28">
        <v>7904.75</v>
      </c>
      <c r="G1548" s="27" t="s">
        <v>27</v>
      </c>
    </row>
    <row r="1549" spans="2:7" s="25" customFormat="1" ht="13.35" customHeight="1">
      <c r="B1549" s="27" t="s">
        <v>9398</v>
      </c>
      <c r="C1549" s="27" t="s">
        <v>9516</v>
      </c>
      <c r="D1549" s="30">
        <v>811</v>
      </c>
      <c r="E1549" s="29">
        <v>22.585000000000001</v>
      </c>
      <c r="F1549" s="28">
        <v>18316.435000000001</v>
      </c>
      <c r="G1549" s="27" t="s">
        <v>27</v>
      </c>
    </row>
    <row r="1550" spans="2:7" s="25" customFormat="1" ht="13.35" customHeight="1">
      <c r="B1550" s="27" t="s">
        <v>9398</v>
      </c>
      <c r="C1550" s="27" t="s">
        <v>9517</v>
      </c>
      <c r="D1550" s="30">
        <v>200</v>
      </c>
      <c r="E1550" s="29">
        <v>22.58</v>
      </c>
      <c r="F1550" s="28">
        <v>4516</v>
      </c>
      <c r="G1550" s="27" t="s">
        <v>13</v>
      </c>
    </row>
    <row r="1551" spans="2:7" s="25" customFormat="1" ht="13.35" customHeight="1">
      <c r="B1551" s="27" t="s">
        <v>9398</v>
      </c>
      <c r="C1551" s="27" t="s">
        <v>9518</v>
      </c>
      <c r="D1551" s="30">
        <v>29</v>
      </c>
      <c r="E1551" s="29">
        <v>22.58</v>
      </c>
      <c r="F1551" s="28">
        <v>654.82000000000005</v>
      </c>
      <c r="G1551" s="27" t="s">
        <v>11</v>
      </c>
    </row>
    <row r="1552" spans="2:7" s="25" customFormat="1" ht="13.35" customHeight="1">
      <c r="B1552" s="27" t="s">
        <v>9398</v>
      </c>
      <c r="C1552" s="27" t="s">
        <v>9518</v>
      </c>
      <c r="D1552" s="30">
        <v>348</v>
      </c>
      <c r="E1552" s="29">
        <v>22.58</v>
      </c>
      <c r="F1552" s="28">
        <v>7857.84</v>
      </c>
      <c r="G1552" s="27" t="s">
        <v>11</v>
      </c>
    </row>
    <row r="1553" spans="2:7" s="25" customFormat="1" ht="13.35" customHeight="1">
      <c r="B1553" s="27" t="s">
        <v>9398</v>
      </c>
      <c r="C1553" s="27" t="s">
        <v>9518</v>
      </c>
      <c r="D1553" s="30">
        <v>575</v>
      </c>
      <c r="E1553" s="29">
        <v>22.58</v>
      </c>
      <c r="F1553" s="28">
        <v>12983.5</v>
      </c>
      <c r="G1553" s="27" t="s">
        <v>12</v>
      </c>
    </row>
    <row r="1554" spans="2:7" s="25" customFormat="1" ht="13.35" customHeight="1">
      <c r="B1554" s="27" t="s">
        <v>9398</v>
      </c>
      <c r="C1554" s="27" t="s">
        <v>9519</v>
      </c>
      <c r="D1554" s="30">
        <v>2</v>
      </c>
      <c r="E1554" s="29">
        <v>22.58</v>
      </c>
      <c r="F1554" s="28">
        <v>45.16</v>
      </c>
      <c r="G1554" s="27" t="s">
        <v>11</v>
      </c>
    </row>
    <row r="1555" spans="2:7" s="25" customFormat="1" ht="13.35" customHeight="1">
      <c r="B1555" s="27" t="s">
        <v>9398</v>
      </c>
      <c r="C1555" s="27" t="s">
        <v>5740</v>
      </c>
      <c r="D1555" s="30">
        <v>71</v>
      </c>
      <c r="E1555" s="29">
        <v>22.58</v>
      </c>
      <c r="F1555" s="28">
        <v>1603.18</v>
      </c>
      <c r="G1555" s="27" t="s">
        <v>13</v>
      </c>
    </row>
    <row r="1556" spans="2:7" s="25" customFormat="1" ht="13.35" customHeight="1">
      <c r="B1556" s="27" t="s">
        <v>9398</v>
      </c>
      <c r="C1556" s="27" t="s">
        <v>9520</v>
      </c>
      <c r="D1556" s="30">
        <v>65</v>
      </c>
      <c r="E1556" s="29">
        <v>22.58</v>
      </c>
      <c r="F1556" s="28">
        <v>1467.7</v>
      </c>
      <c r="G1556" s="27" t="s">
        <v>11</v>
      </c>
    </row>
    <row r="1557" spans="2:7" s="25" customFormat="1" ht="13.35" customHeight="1">
      <c r="B1557" s="27" t="s">
        <v>9398</v>
      </c>
      <c r="C1557" s="27" t="s">
        <v>9520</v>
      </c>
      <c r="D1557" s="30">
        <v>127</v>
      </c>
      <c r="E1557" s="29">
        <v>22.58</v>
      </c>
      <c r="F1557" s="28">
        <v>2867.66</v>
      </c>
      <c r="G1557" s="27" t="s">
        <v>13</v>
      </c>
    </row>
    <row r="1558" spans="2:7" s="25" customFormat="1" ht="13.35" customHeight="1">
      <c r="B1558" s="27" t="s">
        <v>9398</v>
      </c>
      <c r="C1558" s="27" t="s">
        <v>9521</v>
      </c>
      <c r="D1558" s="30">
        <v>250</v>
      </c>
      <c r="E1558" s="29">
        <v>22.574999999999999</v>
      </c>
      <c r="F1558" s="28">
        <v>5643.75</v>
      </c>
      <c r="G1558" s="27" t="s">
        <v>11</v>
      </c>
    </row>
    <row r="1559" spans="2:7" s="25" customFormat="1" ht="13.35" customHeight="1">
      <c r="B1559" s="27" t="s">
        <v>9398</v>
      </c>
      <c r="C1559" s="27" t="s">
        <v>9521</v>
      </c>
      <c r="D1559" s="30">
        <v>538</v>
      </c>
      <c r="E1559" s="29">
        <v>22.574999999999999</v>
      </c>
      <c r="F1559" s="28">
        <v>12145.35</v>
      </c>
      <c r="G1559" s="27" t="s">
        <v>12</v>
      </c>
    </row>
    <row r="1560" spans="2:7" s="25" customFormat="1" ht="13.35" customHeight="1">
      <c r="B1560" s="27" t="s">
        <v>9398</v>
      </c>
      <c r="C1560" s="27" t="s">
        <v>9521</v>
      </c>
      <c r="D1560" s="30">
        <v>114</v>
      </c>
      <c r="E1560" s="29">
        <v>22.574999999999999</v>
      </c>
      <c r="F1560" s="28">
        <v>2573.5500000000002</v>
      </c>
      <c r="G1560" s="27" t="s">
        <v>12</v>
      </c>
    </row>
    <row r="1561" spans="2:7" s="25" customFormat="1" ht="13.35" customHeight="1">
      <c r="B1561" s="27" t="s">
        <v>9398</v>
      </c>
      <c r="C1561" s="27" t="s">
        <v>9521</v>
      </c>
      <c r="D1561" s="30">
        <v>250</v>
      </c>
      <c r="E1561" s="29">
        <v>22.574999999999999</v>
      </c>
      <c r="F1561" s="28">
        <v>5643.75</v>
      </c>
      <c r="G1561" s="27" t="s">
        <v>13</v>
      </c>
    </row>
    <row r="1562" spans="2:7" s="25" customFormat="1" ht="13.35" customHeight="1">
      <c r="B1562" s="27" t="s">
        <v>9398</v>
      </c>
      <c r="C1562" s="27" t="s">
        <v>9522</v>
      </c>
      <c r="D1562" s="30">
        <v>192</v>
      </c>
      <c r="E1562" s="29">
        <v>22.574999999999999</v>
      </c>
      <c r="F1562" s="28">
        <v>4334.3999999999996</v>
      </c>
      <c r="G1562" s="27" t="s">
        <v>27</v>
      </c>
    </row>
    <row r="1563" spans="2:7" s="25" customFormat="1" ht="13.35" customHeight="1">
      <c r="B1563" s="27" t="s">
        <v>9398</v>
      </c>
      <c r="C1563" s="27" t="s">
        <v>9523</v>
      </c>
      <c r="D1563" s="30">
        <v>526</v>
      </c>
      <c r="E1563" s="29">
        <v>22.58</v>
      </c>
      <c r="F1563" s="28">
        <v>11877.08</v>
      </c>
      <c r="G1563" s="27" t="s">
        <v>11</v>
      </c>
    </row>
    <row r="1564" spans="2:7" s="25" customFormat="1" ht="13.35" customHeight="1">
      <c r="B1564" s="27" t="s">
        <v>9398</v>
      </c>
      <c r="C1564" s="27" t="s">
        <v>9523</v>
      </c>
      <c r="D1564" s="30">
        <v>264</v>
      </c>
      <c r="E1564" s="29">
        <v>22.58</v>
      </c>
      <c r="F1564" s="28">
        <v>5961.12</v>
      </c>
      <c r="G1564" s="27" t="s">
        <v>12</v>
      </c>
    </row>
    <row r="1565" spans="2:7" s="25" customFormat="1" ht="13.35" customHeight="1">
      <c r="B1565" s="27" t="s">
        <v>9398</v>
      </c>
      <c r="C1565" s="27" t="s">
        <v>9523</v>
      </c>
      <c r="D1565" s="30">
        <v>300</v>
      </c>
      <c r="E1565" s="29">
        <v>22.58</v>
      </c>
      <c r="F1565" s="28">
        <v>6774</v>
      </c>
      <c r="G1565" s="27" t="s">
        <v>27</v>
      </c>
    </row>
    <row r="1566" spans="2:7" s="25" customFormat="1" ht="13.35" customHeight="1">
      <c r="B1566" s="27" t="s">
        <v>9398</v>
      </c>
      <c r="C1566" s="27" t="s">
        <v>9523</v>
      </c>
      <c r="D1566" s="30">
        <v>230</v>
      </c>
      <c r="E1566" s="29">
        <v>22.58</v>
      </c>
      <c r="F1566" s="28">
        <v>5193.3999999999996</v>
      </c>
      <c r="G1566" s="27" t="s">
        <v>27</v>
      </c>
    </row>
    <row r="1567" spans="2:7" s="25" customFormat="1" ht="13.35" customHeight="1">
      <c r="B1567" s="27" t="s">
        <v>9398</v>
      </c>
      <c r="C1567" s="27" t="s">
        <v>9523</v>
      </c>
      <c r="D1567" s="30">
        <v>47</v>
      </c>
      <c r="E1567" s="29">
        <v>22.58</v>
      </c>
      <c r="F1567" s="28">
        <v>1061.26</v>
      </c>
      <c r="G1567" s="27" t="s">
        <v>27</v>
      </c>
    </row>
    <row r="1568" spans="2:7" s="25" customFormat="1" ht="13.35" customHeight="1">
      <c r="B1568" s="27" t="s">
        <v>9398</v>
      </c>
      <c r="C1568" s="27" t="s">
        <v>9524</v>
      </c>
      <c r="D1568" s="30">
        <v>15</v>
      </c>
      <c r="E1568" s="29">
        <v>22.574999999999999</v>
      </c>
      <c r="F1568" s="28">
        <v>338.625</v>
      </c>
      <c r="G1568" s="27" t="s">
        <v>27</v>
      </c>
    </row>
    <row r="1569" spans="2:7" s="25" customFormat="1" ht="13.35" customHeight="1">
      <c r="B1569" s="27" t="s">
        <v>9398</v>
      </c>
      <c r="C1569" s="27" t="s">
        <v>9524</v>
      </c>
      <c r="D1569" s="30">
        <v>460</v>
      </c>
      <c r="E1569" s="29">
        <v>22.574999999999999</v>
      </c>
      <c r="F1569" s="28">
        <v>10384.5</v>
      </c>
      <c r="G1569" s="27" t="s">
        <v>27</v>
      </c>
    </row>
    <row r="1570" spans="2:7" s="25" customFormat="1" ht="13.35" customHeight="1">
      <c r="B1570" s="27" t="s">
        <v>9398</v>
      </c>
      <c r="C1570" s="27" t="s">
        <v>9525</v>
      </c>
      <c r="D1570" s="30">
        <v>179</v>
      </c>
      <c r="E1570" s="29">
        <v>22.574999999999999</v>
      </c>
      <c r="F1570" s="28">
        <v>4040.9250000000002</v>
      </c>
      <c r="G1570" s="27" t="s">
        <v>12</v>
      </c>
    </row>
    <row r="1571" spans="2:7" s="25" customFormat="1" ht="13.35" customHeight="1">
      <c r="B1571" s="27" t="s">
        <v>9398</v>
      </c>
      <c r="C1571" s="27" t="s">
        <v>9525</v>
      </c>
      <c r="D1571" s="30">
        <v>259</v>
      </c>
      <c r="E1571" s="29">
        <v>22.574999999999999</v>
      </c>
      <c r="F1571" s="28">
        <v>5846.9250000000002</v>
      </c>
      <c r="G1571" s="27" t="s">
        <v>12</v>
      </c>
    </row>
    <row r="1572" spans="2:7" s="25" customFormat="1" ht="13.35" customHeight="1">
      <c r="B1572" s="27" t="s">
        <v>9398</v>
      </c>
      <c r="C1572" s="27" t="s">
        <v>9525</v>
      </c>
      <c r="D1572" s="30">
        <v>230</v>
      </c>
      <c r="E1572" s="29">
        <v>22.574999999999999</v>
      </c>
      <c r="F1572" s="28">
        <v>5192.25</v>
      </c>
      <c r="G1572" s="27" t="s">
        <v>12</v>
      </c>
    </row>
    <row r="1573" spans="2:7" s="25" customFormat="1" ht="13.35" customHeight="1">
      <c r="B1573" s="27" t="s">
        <v>9398</v>
      </c>
      <c r="C1573" s="27" t="s">
        <v>9525</v>
      </c>
      <c r="D1573" s="30">
        <v>504</v>
      </c>
      <c r="E1573" s="29">
        <v>22.574999999999999</v>
      </c>
      <c r="F1573" s="28">
        <v>11377.8</v>
      </c>
      <c r="G1573" s="27" t="s">
        <v>12</v>
      </c>
    </row>
    <row r="1574" spans="2:7" s="25" customFormat="1" ht="13.35" customHeight="1">
      <c r="B1574" s="27" t="s">
        <v>9398</v>
      </c>
      <c r="C1574" s="27" t="s">
        <v>9526</v>
      </c>
      <c r="D1574" s="30">
        <v>576</v>
      </c>
      <c r="E1574" s="29">
        <v>22.574999999999999</v>
      </c>
      <c r="F1574" s="28">
        <v>13003.2</v>
      </c>
      <c r="G1574" s="27" t="s">
        <v>27</v>
      </c>
    </row>
    <row r="1575" spans="2:7" s="25" customFormat="1" ht="13.35" customHeight="1">
      <c r="B1575" s="27" t="s">
        <v>9398</v>
      </c>
      <c r="C1575" s="27" t="s">
        <v>9526</v>
      </c>
      <c r="D1575" s="30">
        <v>250</v>
      </c>
      <c r="E1575" s="29">
        <v>22.574999999999999</v>
      </c>
      <c r="F1575" s="28">
        <v>5643.75</v>
      </c>
      <c r="G1575" s="27" t="s">
        <v>27</v>
      </c>
    </row>
    <row r="1576" spans="2:7" s="25" customFormat="1" ht="13.35" customHeight="1">
      <c r="B1576" s="27" t="s">
        <v>9398</v>
      </c>
      <c r="C1576" s="27" t="s">
        <v>9526</v>
      </c>
      <c r="D1576" s="30">
        <v>221</v>
      </c>
      <c r="E1576" s="29">
        <v>22.574999999999999</v>
      </c>
      <c r="F1576" s="28">
        <v>4989.0749999999998</v>
      </c>
      <c r="G1576" s="27" t="s">
        <v>27</v>
      </c>
    </row>
    <row r="1577" spans="2:7" s="25" customFormat="1" ht="13.35" customHeight="1">
      <c r="B1577" s="27" t="s">
        <v>9398</v>
      </c>
      <c r="C1577" s="27" t="s">
        <v>9526</v>
      </c>
      <c r="D1577" s="30">
        <v>300</v>
      </c>
      <c r="E1577" s="29">
        <v>22.574999999999999</v>
      </c>
      <c r="F1577" s="28">
        <v>6772.5</v>
      </c>
      <c r="G1577" s="27" t="s">
        <v>27</v>
      </c>
    </row>
    <row r="1578" spans="2:7" s="25" customFormat="1" ht="13.35" customHeight="1">
      <c r="B1578" s="27" t="s">
        <v>9398</v>
      </c>
      <c r="C1578" s="27" t="s">
        <v>9527</v>
      </c>
      <c r="D1578" s="30">
        <v>337</v>
      </c>
      <c r="E1578" s="29">
        <v>22.57</v>
      </c>
      <c r="F1578" s="28">
        <v>7606.09</v>
      </c>
      <c r="G1578" s="27" t="s">
        <v>12</v>
      </c>
    </row>
    <row r="1579" spans="2:7" s="25" customFormat="1" ht="13.35" customHeight="1">
      <c r="B1579" s="27" t="s">
        <v>9398</v>
      </c>
      <c r="C1579" s="27" t="s">
        <v>9527</v>
      </c>
      <c r="D1579" s="30">
        <v>314</v>
      </c>
      <c r="E1579" s="29">
        <v>22.57</v>
      </c>
      <c r="F1579" s="28">
        <v>7086.98</v>
      </c>
      <c r="G1579" s="27" t="s">
        <v>27</v>
      </c>
    </row>
    <row r="1580" spans="2:7" s="25" customFormat="1" ht="13.35" customHeight="1">
      <c r="B1580" s="27" t="s">
        <v>9398</v>
      </c>
      <c r="C1580" s="27" t="s">
        <v>9528</v>
      </c>
      <c r="D1580" s="30">
        <v>69</v>
      </c>
      <c r="E1580" s="29">
        <v>22.574999999999999</v>
      </c>
      <c r="F1580" s="28">
        <v>1557.675</v>
      </c>
      <c r="G1580" s="27" t="s">
        <v>11</v>
      </c>
    </row>
    <row r="1581" spans="2:7" s="25" customFormat="1" ht="13.35" customHeight="1">
      <c r="B1581" s="27" t="s">
        <v>9398</v>
      </c>
      <c r="C1581" s="27" t="s">
        <v>9528</v>
      </c>
      <c r="D1581" s="30">
        <v>91</v>
      </c>
      <c r="E1581" s="29">
        <v>22.574999999999999</v>
      </c>
      <c r="F1581" s="28">
        <v>2054.3249999999998</v>
      </c>
      <c r="G1581" s="27" t="s">
        <v>12</v>
      </c>
    </row>
    <row r="1582" spans="2:7" s="25" customFormat="1" ht="13.35" customHeight="1">
      <c r="B1582" s="27" t="s">
        <v>9398</v>
      </c>
      <c r="C1582" s="27" t="s">
        <v>9528</v>
      </c>
      <c r="D1582" s="30">
        <v>504</v>
      </c>
      <c r="E1582" s="29">
        <v>22.574999999999999</v>
      </c>
      <c r="F1582" s="28">
        <v>11377.8</v>
      </c>
      <c r="G1582" s="27" t="s">
        <v>12</v>
      </c>
    </row>
    <row r="1583" spans="2:7" s="25" customFormat="1" ht="13.35" customHeight="1">
      <c r="B1583" s="27" t="s">
        <v>9398</v>
      </c>
      <c r="C1583" s="27" t="s">
        <v>9528</v>
      </c>
      <c r="D1583" s="30">
        <v>12</v>
      </c>
      <c r="E1583" s="29">
        <v>22.574999999999999</v>
      </c>
      <c r="F1583" s="28">
        <v>270.89999999999998</v>
      </c>
      <c r="G1583" s="27" t="s">
        <v>12</v>
      </c>
    </row>
    <row r="1584" spans="2:7" s="25" customFormat="1" ht="13.35" customHeight="1">
      <c r="B1584" s="27" t="s">
        <v>9398</v>
      </c>
      <c r="C1584" s="27" t="s">
        <v>9528</v>
      </c>
      <c r="D1584" s="30">
        <v>50</v>
      </c>
      <c r="E1584" s="29">
        <v>22.574999999999999</v>
      </c>
      <c r="F1584" s="28">
        <v>1128.75</v>
      </c>
      <c r="G1584" s="27" t="s">
        <v>27</v>
      </c>
    </row>
    <row r="1585" spans="2:7" s="25" customFormat="1" ht="13.35" customHeight="1">
      <c r="B1585" s="27" t="s">
        <v>9398</v>
      </c>
      <c r="C1585" s="27" t="s">
        <v>9528</v>
      </c>
      <c r="D1585" s="30">
        <v>1090</v>
      </c>
      <c r="E1585" s="29">
        <v>22.574999999999999</v>
      </c>
      <c r="F1585" s="28">
        <v>24606.75</v>
      </c>
      <c r="G1585" s="27" t="s">
        <v>27</v>
      </c>
    </row>
    <row r="1586" spans="2:7" s="25" customFormat="1" ht="13.35" customHeight="1">
      <c r="B1586" s="27" t="s">
        <v>9398</v>
      </c>
      <c r="C1586" s="27" t="s">
        <v>9529</v>
      </c>
      <c r="D1586" s="30">
        <v>126</v>
      </c>
      <c r="E1586" s="29">
        <v>22.574999999999999</v>
      </c>
      <c r="F1586" s="28">
        <v>2844.45</v>
      </c>
      <c r="G1586" s="27" t="s">
        <v>11</v>
      </c>
    </row>
    <row r="1587" spans="2:7" s="25" customFormat="1" ht="13.35" customHeight="1">
      <c r="B1587" s="27" t="s">
        <v>9398</v>
      </c>
      <c r="C1587" s="27" t="s">
        <v>9529</v>
      </c>
      <c r="D1587" s="30">
        <v>88</v>
      </c>
      <c r="E1587" s="29">
        <v>22.574999999999999</v>
      </c>
      <c r="F1587" s="28">
        <v>1986.6</v>
      </c>
      <c r="G1587" s="27" t="s">
        <v>12</v>
      </c>
    </row>
    <row r="1588" spans="2:7" s="25" customFormat="1" ht="13.35" customHeight="1">
      <c r="B1588" s="27" t="s">
        <v>9398</v>
      </c>
      <c r="C1588" s="27" t="s">
        <v>9529</v>
      </c>
      <c r="D1588" s="30">
        <v>179</v>
      </c>
      <c r="E1588" s="29">
        <v>22.574999999999999</v>
      </c>
      <c r="F1588" s="28">
        <v>4040.9250000000002</v>
      </c>
      <c r="G1588" s="27" t="s">
        <v>12</v>
      </c>
    </row>
    <row r="1589" spans="2:7" s="25" customFormat="1" ht="13.35" customHeight="1">
      <c r="B1589" s="27" t="s">
        <v>9398</v>
      </c>
      <c r="C1589" s="27" t="s">
        <v>5738</v>
      </c>
      <c r="D1589" s="30">
        <v>225</v>
      </c>
      <c r="E1589" s="29">
        <v>22.574999999999999</v>
      </c>
      <c r="F1589" s="28">
        <v>5079.375</v>
      </c>
      <c r="G1589" s="27" t="s">
        <v>11</v>
      </c>
    </row>
    <row r="1590" spans="2:7" s="25" customFormat="1" ht="13.35" customHeight="1">
      <c r="B1590" s="27" t="s">
        <v>9398</v>
      </c>
      <c r="C1590" s="27" t="s">
        <v>5738</v>
      </c>
      <c r="D1590" s="30">
        <v>250</v>
      </c>
      <c r="E1590" s="29">
        <v>22.574999999999999</v>
      </c>
      <c r="F1590" s="28">
        <v>5643.75</v>
      </c>
      <c r="G1590" s="27" t="s">
        <v>11</v>
      </c>
    </row>
    <row r="1591" spans="2:7" s="25" customFormat="1" ht="13.35" customHeight="1">
      <c r="B1591" s="27" t="s">
        <v>9398</v>
      </c>
      <c r="C1591" s="27" t="s">
        <v>5738</v>
      </c>
      <c r="D1591" s="30">
        <v>230</v>
      </c>
      <c r="E1591" s="29">
        <v>22.574999999999999</v>
      </c>
      <c r="F1591" s="28">
        <v>5192.25</v>
      </c>
      <c r="G1591" s="27" t="s">
        <v>11</v>
      </c>
    </row>
    <row r="1592" spans="2:7" s="25" customFormat="1" ht="13.35" customHeight="1">
      <c r="B1592" s="27" t="s">
        <v>9398</v>
      </c>
      <c r="C1592" s="27" t="s">
        <v>5738</v>
      </c>
      <c r="D1592" s="30">
        <v>138</v>
      </c>
      <c r="E1592" s="29">
        <v>22.574999999999999</v>
      </c>
      <c r="F1592" s="28">
        <v>3115.35</v>
      </c>
      <c r="G1592" s="27" t="s">
        <v>12</v>
      </c>
    </row>
    <row r="1593" spans="2:7" s="25" customFormat="1" ht="13.35" customHeight="1">
      <c r="B1593" s="27" t="s">
        <v>9398</v>
      </c>
      <c r="C1593" s="27" t="s">
        <v>5738</v>
      </c>
      <c r="D1593" s="30">
        <v>250</v>
      </c>
      <c r="E1593" s="29">
        <v>22.574999999999999</v>
      </c>
      <c r="F1593" s="28">
        <v>5643.75</v>
      </c>
      <c r="G1593" s="27" t="s">
        <v>12</v>
      </c>
    </row>
    <row r="1594" spans="2:7" s="25" customFormat="1" ht="13.35" customHeight="1">
      <c r="B1594" s="27" t="s">
        <v>9398</v>
      </c>
      <c r="C1594" s="27" t="s">
        <v>5738</v>
      </c>
      <c r="D1594" s="30">
        <v>233</v>
      </c>
      <c r="E1594" s="29">
        <v>22.574999999999999</v>
      </c>
      <c r="F1594" s="28">
        <v>5259.9750000000004</v>
      </c>
      <c r="G1594" s="27" t="s">
        <v>13</v>
      </c>
    </row>
    <row r="1595" spans="2:7" s="25" customFormat="1" ht="13.35" customHeight="1">
      <c r="B1595" s="27" t="s">
        <v>9398</v>
      </c>
      <c r="C1595" s="27" t="s">
        <v>9530</v>
      </c>
      <c r="D1595" s="30">
        <v>33</v>
      </c>
      <c r="E1595" s="29">
        <v>22.57</v>
      </c>
      <c r="F1595" s="28">
        <v>744.81</v>
      </c>
      <c r="G1595" s="27" t="s">
        <v>12</v>
      </c>
    </row>
    <row r="1596" spans="2:7" s="25" customFormat="1" ht="13.35" customHeight="1">
      <c r="B1596" s="27" t="s">
        <v>9398</v>
      </c>
      <c r="C1596" s="27" t="s">
        <v>9530</v>
      </c>
      <c r="D1596" s="30">
        <v>300</v>
      </c>
      <c r="E1596" s="29">
        <v>22.57</v>
      </c>
      <c r="F1596" s="28">
        <v>6771</v>
      </c>
      <c r="G1596" s="27" t="s">
        <v>27</v>
      </c>
    </row>
    <row r="1597" spans="2:7" s="25" customFormat="1" ht="13.35" customHeight="1">
      <c r="B1597" s="27" t="s">
        <v>9398</v>
      </c>
      <c r="C1597" s="27" t="s">
        <v>9530</v>
      </c>
      <c r="D1597" s="30">
        <v>148</v>
      </c>
      <c r="E1597" s="29">
        <v>22.57</v>
      </c>
      <c r="F1597" s="28">
        <v>3340.36</v>
      </c>
      <c r="G1597" s="27" t="s">
        <v>27</v>
      </c>
    </row>
    <row r="1598" spans="2:7" s="25" customFormat="1" ht="13.35" customHeight="1">
      <c r="B1598" s="27" t="s">
        <v>9398</v>
      </c>
      <c r="C1598" s="27" t="s">
        <v>2117</v>
      </c>
      <c r="D1598" s="30">
        <v>169</v>
      </c>
      <c r="E1598" s="29">
        <v>22.57</v>
      </c>
      <c r="F1598" s="28">
        <v>3814.33</v>
      </c>
      <c r="G1598" s="27" t="s">
        <v>12</v>
      </c>
    </row>
    <row r="1599" spans="2:7" s="25" customFormat="1" ht="13.35" customHeight="1">
      <c r="B1599" s="27" t="s">
        <v>9398</v>
      </c>
      <c r="C1599" s="27" t="s">
        <v>2117</v>
      </c>
      <c r="D1599" s="30">
        <v>86</v>
      </c>
      <c r="E1599" s="29">
        <v>22.57</v>
      </c>
      <c r="F1599" s="28">
        <v>1941.02</v>
      </c>
      <c r="G1599" s="27" t="s">
        <v>27</v>
      </c>
    </row>
    <row r="1600" spans="2:7" s="25" customFormat="1" ht="13.35" customHeight="1">
      <c r="B1600" s="27" t="s">
        <v>9398</v>
      </c>
      <c r="C1600" s="27" t="s">
        <v>2117</v>
      </c>
      <c r="D1600" s="30">
        <v>533</v>
      </c>
      <c r="E1600" s="29">
        <v>22.57</v>
      </c>
      <c r="F1600" s="28">
        <v>12029.81</v>
      </c>
      <c r="G1600" s="27" t="s">
        <v>27</v>
      </c>
    </row>
    <row r="1601" spans="2:7" s="25" customFormat="1" ht="13.35" customHeight="1">
      <c r="B1601" s="27" t="s">
        <v>9398</v>
      </c>
      <c r="C1601" s="27" t="s">
        <v>9531</v>
      </c>
      <c r="D1601" s="30">
        <v>562</v>
      </c>
      <c r="E1601" s="29">
        <v>22.565000000000001</v>
      </c>
      <c r="F1601" s="28">
        <v>12681.53</v>
      </c>
      <c r="G1601" s="27" t="s">
        <v>27</v>
      </c>
    </row>
    <row r="1602" spans="2:7" s="25" customFormat="1" ht="13.35" customHeight="1">
      <c r="B1602" s="27" t="s">
        <v>9398</v>
      </c>
      <c r="C1602" s="27" t="s">
        <v>9532</v>
      </c>
      <c r="D1602" s="30">
        <v>465</v>
      </c>
      <c r="E1602" s="29">
        <v>22.555</v>
      </c>
      <c r="F1602" s="28">
        <v>10488.075000000001</v>
      </c>
      <c r="G1602" s="27" t="s">
        <v>27</v>
      </c>
    </row>
    <row r="1603" spans="2:7" s="25" customFormat="1" ht="13.35" customHeight="1">
      <c r="B1603" s="27" t="s">
        <v>9398</v>
      </c>
      <c r="C1603" s="27" t="s">
        <v>5585</v>
      </c>
      <c r="D1603" s="30">
        <v>83</v>
      </c>
      <c r="E1603" s="29">
        <v>22.555</v>
      </c>
      <c r="F1603" s="28">
        <v>1872.0650000000001</v>
      </c>
      <c r="G1603" s="27" t="s">
        <v>27</v>
      </c>
    </row>
    <row r="1604" spans="2:7" s="25" customFormat="1" ht="13.35" customHeight="1">
      <c r="B1604" s="27" t="s">
        <v>9398</v>
      </c>
      <c r="C1604" s="27" t="s">
        <v>5585</v>
      </c>
      <c r="D1604" s="30">
        <v>250</v>
      </c>
      <c r="E1604" s="29">
        <v>22.555</v>
      </c>
      <c r="F1604" s="28">
        <v>5638.75</v>
      </c>
      <c r="G1604" s="27" t="s">
        <v>27</v>
      </c>
    </row>
    <row r="1605" spans="2:7" s="25" customFormat="1" ht="13.35" customHeight="1">
      <c r="B1605" s="27" t="s">
        <v>9398</v>
      </c>
      <c r="C1605" s="27" t="s">
        <v>5585</v>
      </c>
      <c r="D1605" s="30">
        <v>125</v>
      </c>
      <c r="E1605" s="29">
        <v>22.555</v>
      </c>
      <c r="F1605" s="28">
        <v>2819.375</v>
      </c>
      <c r="G1605" s="27" t="s">
        <v>27</v>
      </c>
    </row>
    <row r="1606" spans="2:7" s="25" customFormat="1" ht="13.35" customHeight="1">
      <c r="B1606" s="27" t="s">
        <v>9398</v>
      </c>
      <c r="C1606" s="27" t="s">
        <v>5585</v>
      </c>
      <c r="D1606" s="30">
        <v>300</v>
      </c>
      <c r="E1606" s="29">
        <v>22.555</v>
      </c>
      <c r="F1606" s="28">
        <v>6766.5</v>
      </c>
      <c r="G1606" s="27" t="s">
        <v>27</v>
      </c>
    </row>
    <row r="1607" spans="2:7" s="25" customFormat="1" ht="13.35" customHeight="1">
      <c r="B1607" s="27" t="s">
        <v>9398</v>
      </c>
      <c r="C1607" s="27" t="s">
        <v>5585</v>
      </c>
      <c r="D1607" s="30">
        <v>252</v>
      </c>
      <c r="E1607" s="29">
        <v>22.555</v>
      </c>
      <c r="F1607" s="28">
        <v>5683.86</v>
      </c>
      <c r="G1607" s="27" t="s">
        <v>27</v>
      </c>
    </row>
    <row r="1608" spans="2:7" s="25" customFormat="1" ht="13.35" customHeight="1">
      <c r="B1608" s="27" t="s">
        <v>9398</v>
      </c>
      <c r="C1608" s="27" t="s">
        <v>5585</v>
      </c>
      <c r="D1608" s="30">
        <v>191</v>
      </c>
      <c r="E1608" s="29">
        <v>22.555</v>
      </c>
      <c r="F1608" s="28">
        <v>4308.0050000000001</v>
      </c>
      <c r="G1608" s="27" t="s">
        <v>27</v>
      </c>
    </row>
    <row r="1609" spans="2:7" s="25" customFormat="1" ht="13.35" customHeight="1">
      <c r="B1609" s="27" t="s">
        <v>9398</v>
      </c>
      <c r="C1609" s="27" t="s">
        <v>413</v>
      </c>
      <c r="D1609" s="30">
        <v>144</v>
      </c>
      <c r="E1609" s="29">
        <v>22.565000000000001</v>
      </c>
      <c r="F1609" s="28">
        <v>3249.36</v>
      </c>
      <c r="G1609" s="27" t="s">
        <v>12</v>
      </c>
    </row>
    <row r="1610" spans="2:7" s="25" customFormat="1" ht="13.35" customHeight="1">
      <c r="B1610" s="27" t="s">
        <v>9398</v>
      </c>
      <c r="C1610" s="27" t="s">
        <v>413</v>
      </c>
      <c r="D1610" s="30">
        <v>204</v>
      </c>
      <c r="E1610" s="29">
        <v>22.565000000000001</v>
      </c>
      <c r="F1610" s="28">
        <v>4603.26</v>
      </c>
      <c r="G1610" s="27" t="s">
        <v>12</v>
      </c>
    </row>
    <row r="1611" spans="2:7" s="25" customFormat="1" ht="13.35" customHeight="1">
      <c r="B1611" s="27" t="s">
        <v>9398</v>
      </c>
      <c r="C1611" s="27" t="s">
        <v>413</v>
      </c>
      <c r="D1611" s="30">
        <v>225</v>
      </c>
      <c r="E1611" s="29">
        <v>22.565000000000001</v>
      </c>
      <c r="F1611" s="28">
        <v>5077.125</v>
      </c>
      <c r="G1611" s="27" t="s">
        <v>27</v>
      </c>
    </row>
    <row r="1612" spans="2:7" s="25" customFormat="1" ht="13.35" customHeight="1">
      <c r="B1612" s="27" t="s">
        <v>9398</v>
      </c>
      <c r="C1612" s="27" t="s">
        <v>413</v>
      </c>
      <c r="D1612" s="30">
        <v>578</v>
      </c>
      <c r="E1612" s="29">
        <v>22.565000000000001</v>
      </c>
      <c r="F1612" s="28">
        <v>13042.57</v>
      </c>
      <c r="G1612" s="27" t="s">
        <v>13</v>
      </c>
    </row>
    <row r="1613" spans="2:7" s="25" customFormat="1" ht="13.35" customHeight="1">
      <c r="B1613" s="27" t="s">
        <v>9398</v>
      </c>
      <c r="C1613" s="27" t="s">
        <v>9533</v>
      </c>
      <c r="D1613" s="30">
        <v>147</v>
      </c>
      <c r="E1613" s="29">
        <v>22.57</v>
      </c>
      <c r="F1613" s="28">
        <v>3317.79</v>
      </c>
      <c r="G1613" s="27" t="s">
        <v>11</v>
      </c>
    </row>
    <row r="1614" spans="2:7" s="25" customFormat="1" ht="13.35" customHeight="1">
      <c r="B1614" s="27" t="s">
        <v>9398</v>
      </c>
      <c r="C1614" s="27" t="s">
        <v>9533</v>
      </c>
      <c r="D1614" s="30">
        <v>15</v>
      </c>
      <c r="E1614" s="29">
        <v>22.57</v>
      </c>
      <c r="F1614" s="28">
        <v>338.55</v>
      </c>
      <c r="G1614" s="27" t="s">
        <v>11</v>
      </c>
    </row>
    <row r="1615" spans="2:7" s="25" customFormat="1" ht="13.35" customHeight="1">
      <c r="B1615" s="27" t="s">
        <v>9398</v>
      </c>
      <c r="C1615" s="27" t="s">
        <v>9533</v>
      </c>
      <c r="D1615" s="30">
        <v>222</v>
      </c>
      <c r="E1615" s="29">
        <v>22.57</v>
      </c>
      <c r="F1615" s="28">
        <v>5010.54</v>
      </c>
      <c r="G1615" s="27" t="s">
        <v>27</v>
      </c>
    </row>
    <row r="1616" spans="2:7" s="25" customFormat="1" ht="13.35" customHeight="1">
      <c r="B1616" s="27" t="s">
        <v>9398</v>
      </c>
      <c r="C1616" s="27" t="s">
        <v>9533</v>
      </c>
      <c r="D1616" s="30">
        <v>300</v>
      </c>
      <c r="E1616" s="29">
        <v>22.57</v>
      </c>
      <c r="F1616" s="28">
        <v>6771</v>
      </c>
      <c r="G1616" s="27" t="s">
        <v>27</v>
      </c>
    </row>
    <row r="1617" spans="2:7" s="25" customFormat="1" ht="13.35" customHeight="1">
      <c r="B1617" s="27" t="s">
        <v>9398</v>
      </c>
      <c r="C1617" s="27" t="s">
        <v>9533</v>
      </c>
      <c r="D1617" s="30">
        <v>437</v>
      </c>
      <c r="E1617" s="29">
        <v>22.57</v>
      </c>
      <c r="F1617" s="28">
        <v>9863.09</v>
      </c>
      <c r="G1617" s="27" t="s">
        <v>27</v>
      </c>
    </row>
    <row r="1618" spans="2:7" s="25" customFormat="1" ht="13.35" customHeight="1">
      <c r="B1618" s="27" t="s">
        <v>9398</v>
      </c>
      <c r="C1618" s="27" t="s">
        <v>9534</v>
      </c>
      <c r="D1618" s="30">
        <v>269</v>
      </c>
      <c r="E1618" s="29">
        <v>22.574999999999999</v>
      </c>
      <c r="F1618" s="28">
        <v>6072.6750000000002</v>
      </c>
      <c r="G1618" s="27" t="s">
        <v>12</v>
      </c>
    </row>
    <row r="1619" spans="2:7" s="25" customFormat="1" ht="13.35" customHeight="1">
      <c r="B1619" s="27" t="s">
        <v>9398</v>
      </c>
      <c r="C1619" s="27" t="s">
        <v>9534</v>
      </c>
      <c r="D1619" s="30">
        <v>250</v>
      </c>
      <c r="E1619" s="29">
        <v>22.574999999999999</v>
      </c>
      <c r="F1619" s="28">
        <v>5643.75</v>
      </c>
      <c r="G1619" s="27" t="s">
        <v>12</v>
      </c>
    </row>
    <row r="1620" spans="2:7" s="25" customFormat="1" ht="13.35" customHeight="1">
      <c r="B1620" s="27" t="s">
        <v>9398</v>
      </c>
      <c r="C1620" s="27" t="s">
        <v>9534</v>
      </c>
      <c r="D1620" s="30">
        <v>244</v>
      </c>
      <c r="E1620" s="29">
        <v>22.574999999999999</v>
      </c>
      <c r="F1620" s="28">
        <v>5508.3</v>
      </c>
      <c r="G1620" s="27" t="s">
        <v>12</v>
      </c>
    </row>
    <row r="1621" spans="2:7" s="25" customFormat="1" ht="13.35" customHeight="1">
      <c r="B1621" s="27" t="s">
        <v>9398</v>
      </c>
      <c r="C1621" s="27" t="s">
        <v>9534</v>
      </c>
      <c r="D1621" s="30">
        <v>196</v>
      </c>
      <c r="E1621" s="29">
        <v>22.574999999999999</v>
      </c>
      <c r="F1621" s="28">
        <v>4424.7</v>
      </c>
      <c r="G1621" s="27" t="s">
        <v>12</v>
      </c>
    </row>
    <row r="1622" spans="2:7" s="25" customFormat="1" ht="13.35" customHeight="1">
      <c r="B1622" s="27" t="s">
        <v>9398</v>
      </c>
      <c r="C1622" s="27" t="s">
        <v>8547</v>
      </c>
      <c r="D1622" s="30">
        <v>623</v>
      </c>
      <c r="E1622" s="29">
        <v>22.574999999999999</v>
      </c>
      <c r="F1622" s="28">
        <v>14064.225</v>
      </c>
      <c r="G1622" s="27" t="s">
        <v>27</v>
      </c>
    </row>
    <row r="1623" spans="2:7" s="25" customFormat="1" ht="13.35" customHeight="1">
      <c r="B1623" s="27" t="s">
        <v>9398</v>
      </c>
      <c r="C1623" s="27" t="s">
        <v>8547</v>
      </c>
      <c r="D1623" s="30">
        <v>300</v>
      </c>
      <c r="E1623" s="29">
        <v>22.574999999999999</v>
      </c>
      <c r="F1623" s="28">
        <v>6772.5</v>
      </c>
      <c r="G1623" s="27" t="s">
        <v>27</v>
      </c>
    </row>
    <row r="1624" spans="2:7" s="25" customFormat="1" ht="13.35" customHeight="1">
      <c r="B1624" s="27" t="s">
        <v>9398</v>
      </c>
      <c r="C1624" s="27" t="s">
        <v>8547</v>
      </c>
      <c r="D1624" s="30">
        <v>187</v>
      </c>
      <c r="E1624" s="29">
        <v>22.574999999999999</v>
      </c>
      <c r="F1624" s="28">
        <v>4221.5249999999996</v>
      </c>
      <c r="G1624" s="27" t="s">
        <v>27</v>
      </c>
    </row>
    <row r="1625" spans="2:7" s="25" customFormat="1" ht="13.35" customHeight="1">
      <c r="B1625" s="27" t="s">
        <v>9398</v>
      </c>
      <c r="C1625" s="27" t="s">
        <v>9535</v>
      </c>
      <c r="D1625" s="30">
        <v>63</v>
      </c>
      <c r="E1625" s="29">
        <v>22.585000000000001</v>
      </c>
      <c r="F1625" s="28">
        <v>1422.855</v>
      </c>
      <c r="G1625" s="27" t="s">
        <v>27</v>
      </c>
    </row>
    <row r="1626" spans="2:7" s="25" customFormat="1" ht="13.35" customHeight="1">
      <c r="B1626" s="27" t="s">
        <v>9398</v>
      </c>
      <c r="C1626" s="27" t="s">
        <v>9535</v>
      </c>
      <c r="D1626" s="30">
        <v>1111</v>
      </c>
      <c r="E1626" s="29">
        <v>22.585000000000001</v>
      </c>
      <c r="F1626" s="28">
        <v>25091.935000000001</v>
      </c>
      <c r="G1626" s="27" t="s">
        <v>27</v>
      </c>
    </row>
    <row r="1627" spans="2:7" s="25" customFormat="1" ht="13.35" customHeight="1">
      <c r="B1627" s="27" t="s">
        <v>9398</v>
      </c>
      <c r="C1627" s="27" t="s">
        <v>9536</v>
      </c>
      <c r="D1627" s="30">
        <v>174</v>
      </c>
      <c r="E1627" s="29">
        <v>22.58</v>
      </c>
      <c r="F1627" s="28">
        <v>3928.92</v>
      </c>
      <c r="G1627" s="27" t="s">
        <v>27</v>
      </c>
    </row>
    <row r="1628" spans="2:7" s="25" customFormat="1" ht="13.35" customHeight="1">
      <c r="B1628" s="27" t="s">
        <v>9398</v>
      </c>
      <c r="C1628" s="27" t="s">
        <v>9537</v>
      </c>
      <c r="D1628" s="30">
        <v>228</v>
      </c>
      <c r="E1628" s="29">
        <v>22.57</v>
      </c>
      <c r="F1628" s="28">
        <v>5145.96</v>
      </c>
      <c r="G1628" s="27" t="s">
        <v>11</v>
      </c>
    </row>
    <row r="1629" spans="2:7" s="25" customFormat="1" ht="13.35" customHeight="1">
      <c r="B1629" s="27" t="s">
        <v>9398</v>
      </c>
      <c r="C1629" s="27" t="s">
        <v>9537</v>
      </c>
      <c r="D1629" s="30">
        <v>135</v>
      </c>
      <c r="E1629" s="29">
        <v>22.57</v>
      </c>
      <c r="F1629" s="28">
        <v>3046.95</v>
      </c>
      <c r="G1629" s="27" t="s">
        <v>12</v>
      </c>
    </row>
    <row r="1630" spans="2:7" s="25" customFormat="1" ht="13.35" customHeight="1">
      <c r="B1630" s="27" t="s">
        <v>9398</v>
      </c>
      <c r="C1630" s="27" t="s">
        <v>9537</v>
      </c>
      <c r="D1630" s="30">
        <v>229</v>
      </c>
      <c r="E1630" s="29">
        <v>22.57</v>
      </c>
      <c r="F1630" s="28">
        <v>5168.53</v>
      </c>
      <c r="G1630" s="27" t="s">
        <v>12</v>
      </c>
    </row>
    <row r="1631" spans="2:7" s="25" customFormat="1" ht="13.35" customHeight="1">
      <c r="B1631" s="27" t="s">
        <v>9398</v>
      </c>
      <c r="C1631" s="27" t="s">
        <v>9537</v>
      </c>
      <c r="D1631" s="30">
        <v>113</v>
      </c>
      <c r="E1631" s="29">
        <v>22.57</v>
      </c>
      <c r="F1631" s="28">
        <v>2550.41</v>
      </c>
      <c r="G1631" s="27" t="s">
        <v>27</v>
      </c>
    </row>
    <row r="1632" spans="2:7" s="25" customFormat="1" ht="13.35" customHeight="1">
      <c r="B1632" s="27" t="s">
        <v>9398</v>
      </c>
      <c r="C1632" s="27" t="s">
        <v>9537</v>
      </c>
      <c r="D1632" s="30">
        <v>316</v>
      </c>
      <c r="E1632" s="29">
        <v>22.57</v>
      </c>
      <c r="F1632" s="28">
        <v>7132.12</v>
      </c>
      <c r="G1632" s="27" t="s">
        <v>27</v>
      </c>
    </row>
    <row r="1633" spans="2:7" s="25" customFormat="1" ht="13.35" customHeight="1">
      <c r="B1633" s="27" t="s">
        <v>9398</v>
      </c>
      <c r="C1633" s="27" t="s">
        <v>9537</v>
      </c>
      <c r="D1633" s="30">
        <v>300</v>
      </c>
      <c r="E1633" s="29">
        <v>22.57</v>
      </c>
      <c r="F1633" s="28">
        <v>6771</v>
      </c>
      <c r="G1633" s="27" t="s">
        <v>27</v>
      </c>
    </row>
    <row r="1634" spans="2:7" s="25" customFormat="1" ht="13.35" customHeight="1">
      <c r="B1634" s="27" t="s">
        <v>9398</v>
      </c>
      <c r="C1634" s="27" t="s">
        <v>9538</v>
      </c>
      <c r="D1634" s="30">
        <v>5</v>
      </c>
      <c r="E1634" s="29">
        <v>22.57</v>
      </c>
      <c r="F1634" s="28">
        <v>112.85</v>
      </c>
      <c r="G1634" s="27" t="s">
        <v>27</v>
      </c>
    </row>
    <row r="1635" spans="2:7" s="25" customFormat="1" ht="13.35" customHeight="1">
      <c r="B1635" s="27" t="s">
        <v>9398</v>
      </c>
      <c r="C1635" s="27" t="s">
        <v>9539</v>
      </c>
      <c r="D1635" s="30">
        <v>176</v>
      </c>
      <c r="E1635" s="29">
        <v>22.574999999999999</v>
      </c>
      <c r="F1635" s="28">
        <v>3973.2</v>
      </c>
      <c r="G1635" s="27" t="s">
        <v>11</v>
      </c>
    </row>
    <row r="1636" spans="2:7" s="25" customFormat="1" ht="13.35" customHeight="1">
      <c r="B1636" s="27" t="s">
        <v>9398</v>
      </c>
      <c r="C1636" s="27" t="s">
        <v>9539</v>
      </c>
      <c r="D1636" s="30">
        <v>219</v>
      </c>
      <c r="E1636" s="29">
        <v>22.574999999999999</v>
      </c>
      <c r="F1636" s="28">
        <v>4943.9250000000002</v>
      </c>
      <c r="G1636" s="27" t="s">
        <v>12</v>
      </c>
    </row>
    <row r="1637" spans="2:7" s="25" customFormat="1" ht="13.35" customHeight="1">
      <c r="B1637" s="27" t="s">
        <v>9398</v>
      </c>
      <c r="C1637" s="27" t="s">
        <v>9539</v>
      </c>
      <c r="D1637" s="30">
        <v>783</v>
      </c>
      <c r="E1637" s="29">
        <v>22.574999999999999</v>
      </c>
      <c r="F1637" s="28">
        <v>17676.224999999999</v>
      </c>
      <c r="G1637" s="27" t="s">
        <v>27</v>
      </c>
    </row>
    <row r="1638" spans="2:7" s="25" customFormat="1" ht="13.35" customHeight="1">
      <c r="B1638" s="27" t="s">
        <v>9398</v>
      </c>
      <c r="C1638" s="27" t="s">
        <v>9539</v>
      </c>
      <c r="D1638" s="30">
        <v>166</v>
      </c>
      <c r="E1638" s="29">
        <v>22.574999999999999</v>
      </c>
      <c r="F1638" s="28">
        <v>3747.45</v>
      </c>
      <c r="G1638" s="27" t="s">
        <v>13</v>
      </c>
    </row>
    <row r="1639" spans="2:7" s="25" customFormat="1" ht="13.35" customHeight="1">
      <c r="B1639" s="27" t="s">
        <v>9398</v>
      </c>
      <c r="C1639" s="27" t="s">
        <v>9540</v>
      </c>
      <c r="D1639" s="30">
        <v>277</v>
      </c>
      <c r="E1639" s="29">
        <v>22.574999999999999</v>
      </c>
      <c r="F1639" s="28">
        <v>6253.2749999999996</v>
      </c>
      <c r="G1639" s="27" t="s">
        <v>11</v>
      </c>
    </row>
    <row r="1640" spans="2:7" s="25" customFormat="1" ht="13.35" customHeight="1">
      <c r="B1640" s="27" t="s">
        <v>9398</v>
      </c>
      <c r="C1640" s="27" t="s">
        <v>9540</v>
      </c>
      <c r="D1640" s="30">
        <v>134</v>
      </c>
      <c r="E1640" s="29">
        <v>22.574999999999999</v>
      </c>
      <c r="F1640" s="28">
        <v>3025.05</v>
      </c>
      <c r="G1640" s="27" t="s">
        <v>12</v>
      </c>
    </row>
    <row r="1641" spans="2:7" s="25" customFormat="1" ht="13.35" customHeight="1">
      <c r="B1641" s="27" t="s">
        <v>9398</v>
      </c>
      <c r="C1641" s="27" t="s">
        <v>9540</v>
      </c>
      <c r="D1641" s="30">
        <v>97</v>
      </c>
      <c r="E1641" s="29">
        <v>22.574999999999999</v>
      </c>
      <c r="F1641" s="28">
        <v>2189.7750000000001</v>
      </c>
      <c r="G1641" s="27" t="s">
        <v>13</v>
      </c>
    </row>
    <row r="1642" spans="2:7" s="25" customFormat="1" ht="13.35" customHeight="1">
      <c r="B1642" s="27" t="s">
        <v>9398</v>
      </c>
      <c r="C1642" s="27" t="s">
        <v>7096</v>
      </c>
      <c r="D1642" s="30">
        <v>487</v>
      </c>
      <c r="E1642" s="29">
        <v>22.574999999999999</v>
      </c>
      <c r="F1642" s="28">
        <v>10994.025</v>
      </c>
      <c r="G1642" s="27" t="s">
        <v>27</v>
      </c>
    </row>
    <row r="1643" spans="2:7" s="25" customFormat="1" ht="13.35" customHeight="1">
      <c r="B1643" s="27" t="s">
        <v>9398</v>
      </c>
      <c r="C1643" s="27" t="s">
        <v>7096</v>
      </c>
      <c r="D1643" s="30">
        <v>35</v>
      </c>
      <c r="E1643" s="29">
        <v>22.574999999999999</v>
      </c>
      <c r="F1643" s="28">
        <v>790.125</v>
      </c>
      <c r="G1643" s="27" t="s">
        <v>27</v>
      </c>
    </row>
    <row r="1644" spans="2:7" s="25" customFormat="1" ht="13.35" customHeight="1">
      <c r="B1644" s="27" t="s">
        <v>9398</v>
      </c>
      <c r="C1644" s="27" t="s">
        <v>7096</v>
      </c>
      <c r="D1644" s="30">
        <v>108</v>
      </c>
      <c r="E1644" s="29">
        <v>22.574999999999999</v>
      </c>
      <c r="F1644" s="28">
        <v>2438.1</v>
      </c>
      <c r="G1644" s="27" t="s">
        <v>27</v>
      </c>
    </row>
    <row r="1645" spans="2:7" s="25" customFormat="1" ht="13.35" customHeight="1">
      <c r="B1645" s="27" t="s">
        <v>9398</v>
      </c>
      <c r="C1645" s="27" t="s">
        <v>9541</v>
      </c>
      <c r="D1645" s="30">
        <v>166</v>
      </c>
      <c r="E1645" s="29">
        <v>22.57</v>
      </c>
      <c r="F1645" s="28">
        <v>3746.62</v>
      </c>
      <c r="G1645" s="27" t="s">
        <v>27</v>
      </c>
    </row>
    <row r="1646" spans="2:7" s="25" customFormat="1" ht="13.35" customHeight="1">
      <c r="B1646" s="27" t="s">
        <v>9398</v>
      </c>
      <c r="C1646" s="27" t="s">
        <v>9542</v>
      </c>
      <c r="D1646" s="30">
        <v>183</v>
      </c>
      <c r="E1646" s="29">
        <v>22.57</v>
      </c>
      <c r="F1646" s="28">
        <v>4130.3100000000004</v>
      </c>
      <c r="G1646" s="27" t="s">
        <v>11</v>
      </c>
    </row>
    <row r="1647" spans="2:7" s="25" customFormat="1" ht="13.35" customHeight="1">
      <c r="B1647" s="27" t="s">
        <v>9398</v>
      </c>
      <c r="C1647" s="27" t="s">
        <v>9542</v>
      </c>
      <c r="D1647" s="30">
        <v>223</v>
      </c>
      <c r="E1647" s="29">
        <v>22.57</v>
      </c>
      <c r="F1647" s="28">
        <v>5033.1099999999997</v>
      </c>
      <c r="G1647" s="27" t="s">
        <v>12</v>
      </c>
    </row>
    <row r="1648" spans="2:7" s="25" customFormat="1" ht="13.35" customHeight="1">
      <c r="B1648" s="27" t="s">
        <v>9398</v>
      </c>
      <c r="C1648" s="27" t="s">
        <v>9542</v>
      </c>
      <c r="D1648" s="30">
        <v>114</v>
      </c>
      <c r="E1648" s="29">
        <v>22.57</v>
      </c>
      <c r="F1648" s="28">
        <v>2572.98</v>
      </c>
      <c r="G1648" s="27" t="s">
        <v>27</v>
      </c>
    </row>
    <row r="1649" spans="2:7" s="25" customFormat="1" ht="13.35" customHeight="1">
      <c r="B1649" s="27" t="s">
        <v>9398</v>
      </c>
      <c r="C1649" s="27" t="s">
        <v>9542</v>
      </c>
      <c r="D1649" s="30">
        <v>524</v>
      </c>
      <c r="E1649" s="29">
        <v>22.57</v>
      </c>
      <c r="F1649" s="28">
        <v>11826.68</v>
      </c>
      <c r="G1649" s="27" t="s">
        <v>27</v>
      </c>
    </row>
    <row r="1650" spans="2:7" s="25" customFormat="1" ht="13.35" customHeight="1">
      <c r="B1650" s="27" t="s">
        <v>9398</v>
      </c>
      <c r="C1650" s="27" t="s">
        <v>9542</v>
      </c>
      <c r="D1650" s="30">
        <v>167</v>
      </c>
      <c r="E1650" s="29">
        <v>22.57</v>
      </c>
      <c r="F1650" s="28">
        <v>3769.19</v>
      </c>
      <c r="G1650" s="27" t="s">
        <v>13</v>
      </c>
    </row>
    <row r="1651" spans="2:7" s="25" customFormat="1" ht="13.35" customHeight="1">
      <c r="B1651" s="27" t="s">
        <v>9398</v>
      </c>
      <c r="C1651" s="27" t="s">
        <v>9543</v>
      </c>
      <c r="D1651" s="30">
        <v>573</v>
      </c>
      <c r="E1651" s="29">
        <v>22.574999999999999</v>
      </c>
      <c r="F1651" s="28">
        <v>12935.475</v>
      </c>
      <c r="G1651" s="27" t="s">
        <v>27</v>
      </c>
    </row>
    <row r="1652" spans="2:7" s="25" customFormat="1" ht="13.35" customHeight="1">
      <c r="B1652" s="27" t="s">
        <v>9398</v>
      </c>
      <c r="C1652" s="27" t="s">
        <v>9543</v>
      </c>
      <c r="D1652" s="30">
        <v>125</v>
      </c>
      <c r="E1652" s="29">
        <v>22.574999999999999</v>
      </c>
      <c r="F1652" s="28">
        <v>2821.875</v>
      </c>
      <c r="G1652" s="27" t="s">
        <v>27</v>
      </c>
    </row>
    <row r="1653" spans="2:7" s="25" customFormat="1" ht="13.35" customHeight="1">
      <c r="B1653" s="27" t="s">
        <v>9398</v>
      </c>
      <c r="C1653" s="27" t="s">
        <v>9543</v>
      </c>
      <c r="D1653" s="30">
        <v>300</v>
      </c>
      <c r="E1653" s="29">
        <v>22.574999999999999</v>
      </c>
      <c r="F1653" s="28">
        <v>6772.5</v>
      </c>
      <c r="G1653" s="27" t="s">
        <v>27</v>
      </c>
    </row>
    <row r="1654" spans="2:7" s="25" customFormat="1" ht="13.35" customHeight="1">
      <c r="B1654" s="27" t="s">
        <v>9398</v>
      </c>
      <c r="C1654" s="27" t="s">
        <v>9543</v>
      </c>
      <c r="D1654" s="30">
        <v>437</v>
      </c>
      <c r="E1654" s="29">
        <v>22.574999999999999</v>
      </c>
      <c r="F1654" s="28">
        <v>9865.2749999999996</v>
      </c>
      <c r="G1654" s="27" t="s">
        <v>27</v>
      </c>
    </row>
    <row r="1655" spans="2:7" s="25" customFormat="1" ht="13.35" customHeight="1">
      <c r="B1655" s="27" t="s">
        <v>9398</v>
      </c>
      <c r="C1655" s="27" t="s">
        <v>8761</v>
      </c>
      <c r="D1655" s="30">
        <v>3</v>
      </c>
      <c r="E1655" s="29">
        <v>22.57</v>
      </c>
      <c r="F1655" s="28">
        <v>67.709999999999994</v>
      </c>
      <c r="G1655" s="27" t="s">
        <v>11</v>
      </c>
    </row>
    <row r="1656" spans="2:7" s="25" customFormat="1" ht="13.35" customHeight="1">
      <c r="B1656" s="27" t="s">
        <v>9398</v>
      </c>
      <c r="C1656" s="27" t="s">
        <v>9544</v>
      </c>
      <c r="D1656" s="30">
        <v>189</v>
      </c>
      <c r="E1656" s="29">
        <v>22.57</v>
      </c>
      <c r="F1656" s="28">
        <v>4265.7299999999996</v>
      </c>
      <c r="G1656" s="27" t="s">
        <v>11</v>
      </c>
    </row>
    <row r="1657" spans="2:7" s="25" customFormat="1" ht="13.35" customHeight="1">
      <c r="B1657" s="27" t="s">
        <v>9398</v>
      </c>
      <c r="C1657" s="27" t="s">
        <v>9544</v>
      </c>
      <c r="D1657" s="30">
        <v>230</v>
      </c>
      <c r="E1657" s="29">
        <v>22.57</v>
      </c>
      <c r="F1657" s="28">
        <v>5191.1000000000004</v>
      </c>
      <c r="G1657" s="27" t="s">
        <v>12</v>
      </c>
    </row>
    <row r="1658" spans="2:7" s="25" customFormat="1" ht="13.35" customHeight="1">
      <c r="B1658" s="27" t="s">
        <v>9398</v>
      </c>
      <c r="C1658" s="27" t="s">
        <v>9544</v>
      </c>
      <c r="D1658" s="30">
        <v>300</v>
      </c>
      <c r="E1658" s="29">
        <v>22.57</v>
      </c>
      <c r="F1658" s="28">
        <v>6771</v>
      </c>
      <c r="G1658" s="27" t="s">
        <v>27</v>
      </c>
    </row>
    <row r="1659" spans="2:7" s="25" customFormat="1" ht="13.35" customHeight="1">
      <c r="B1659" s="27" t="s">
        <v>9398</v>
      </c>
      <c r="C1659" s="27" t="s">
        <v>9544</v>
      </c>
      <c r="D1659" s="30">
        <v>125</v>
      </c>
      <c r="E1659" s="29">
        <v>22.57</v>
      </c>
      <c r="F1659" s="28">
        <v>2821.25</v>
      </c>
      <c r="G1659" s="27" t="s">
        <v>27</v>
      </c>
    </row>
    <row r="1660" spans="2:7" s="25" customFormat="1" ht="13.35" customHeight="1">
      <c r="B1660" s="27" t="s">
        <v>9398</v>
      </c>
      <c r="C1660" s="27" t="s">
        <v>9544</v>
      </c>
      <c r="D1660" s="30">
        <v>666</v>
      </c>
      <c r="E1660" s="29">
        <v>22.57</v>
      </c>
      <c r="F1660" s="28">
        <v>15031.62</v>
      </c>
      <c r="G1660" s="27" t="s">
        <v>27</v>
      </c>
    </row>
    <row r="1661" spans="2:7" s="25" customFormat="1" ht="13.35" customHeight="1">
      <c r="B1661" s="27" t="s">
        <v>9398</v>
      </c>
      <c r="C1661" s="27" t="s">
        <v>9544</v>
      </c>
      <c r="D1661" s="30">
        <v>163</v>
      </c>
      <c r="E1661" s="29">
        <v>22.57</v>
      </c>
      <c r="F1661" s="28">
        <v>3678.91</v>
      </c>
      <c r="G1661" s="27" t="s">
        <v>27</v>
      </c>
    </row>
    <row r="1662" spans="2:7" s="25" customFormat="1" ht="13.35" customHeight="1">
      <c r="B1662" s="27" t="s">
        <v>9398</v>
      </c>
      <c r="C1662" s="27" t="s">
        <v>9544</v>
      </c>
      <c r="D1662" s="30">
        <v>298</v>
      </c>
      <c r="E1662" s="29">
        <v>22.57</v>
      </c>
      <c r="F1662" s="28">
        <v>6725.86</v>
      </c>
      <c r="G1662" s="27" t="s">
        <v>27</v>
      </c>
    </row>
    <row r="1663" spans="2:7" s="25" customFormat="1" ht="13.35" customHeight="1">
      <c r="B1663" s="27" t="s">
        <v>9398</v>
      </c>
      <c r="C1663" s="27" t="s">
        <v>9545</v>
      </c>
      <c r="D1663" s="30">
        <v>443</v>
      </c>
      <c r="E1663" s="29">
        <v>22.57</v>
      </c>
      <c r="F1663" s="28">
        <v>9998.51</v>
      </c>
      <c r="G1663" s="27" t="s">
        <v>27</v>
      </c>
    </row>
    <row r="1664" spans="2:7" s="25" customFormat="1" ht="13.35" customHeight="1">
      <c r="B1664" s="27" t="s">
        <v>9398</v>
      </c>
      <c r="C1664" s="27" t="s">
        <v>9546</v>
      </c>
      <c r="D1664" s="30">
        <v>100</v>
      </c>
      <c r="E1664" s="29">
        <v>22.574999999999999</v>
      </c>
      <c r="F1664" s="28">
        <v>2257.5</v>
      </c>
      <c r="G1664" s="27" t="s">
        <v>27</v>
      </c>
    </row>
    <row r="1665" spans="2:7" s="25" customFormat="1" ht="13.35" customHeight="1">
      <c r="B1665" s="27" t="s">
        <v>9398</v>
      </c>
      <c r="C1665" s="27" t="s">
        <v>9546</v>
      </c>
      <c r="D1665" s="30">
        <v>388</v>
      </c>
      <c r="E1665" s="29">
        <v>22.574999999999999</v>
      </c>
      <c r="F1665" s="28">
        <v>8759.1</v>
      </c>
      <c r="G1665" s="27" t="s">
        <v>27</v>
      </c>
    </row>
    <row r="1666" spans="2:7" s="25" customFormat="1" ht="13.35" customHeight="1">
      <c r="B1666" s="27" t="s">
        <v>9398</v>
      </c>
      <c r="C1666" s="27" t="s">
        <v>9547</v>
      </c>
      <c r="D1666" s="30">
        <v>98</v>
      </c>
      <c r="E1666" s="29">
        <v>22.574999999999999</v>
      </c>
      <c r="F1666" s="28">
        <v>2212.35</v>
      </c>
      <c r="G1666" s="27" t="s">
        <v>12</v>
      </c>
    </row>
    <row r="1667" spans="2:7" s="25" customFormat="1" ht="13.35" customHeight="1">
      <c r="B1667" s="27" t="s">
        <v>9398</v>
      </c>
      <c r="C1667" s="27" t="s">
        <v>9547</v>
      </c>
      <c r="D1667" s="30">
        <v>109</v>
      </c>
      <c r="E1667" s="29">
        <v>22.574999999999999</v>
      </c>
      <c r="F1667" s="28">
        <v>2460.6750000000002</v>
      </c>
      <c r="G1667" s="27" t="s">
        <v>27</v>
      </c>
    </row>
    <row r="1668" spans="2:7" s="25" customFormat="1" ht="13.35" customHeight="1">
      <c r="B1668" s="27" t="s">
        <v>9398</v>
      </c>
      <c r="C1668" s="27" t="s">
        <v>9547</v>
      </c>
      <c r="D1668" s="30">
        <v>548</v>
      </c>
      <c r="E1668" s="29">
        <v>22.574999999999999</v>
      </c>
      <c r="F1668" s="28">
        <v>12371.1</v>
      </c>
      <c r="G1668" s="27" t="s">
        <v>27</v>
      </c>
    </row>
    <row r="1669" spans="2:7" s="25" customFormat="1" ht="13.35" customHeight="1">
      <c r="B1669" s="27" t="s">
        <v>9398</v>
      </c>
      <c r="C1669" s="27" t="s">
        <v>9548</v>
      </c>
      <c r="D1669" s="30">
        <v>179</v>
      </c>
      <c r="E1669" s="29">
        <v>22.574999999999999</v>
      </c>
      <c r="F1669" s="28">
        <v>4040.9250000000002</v>
      </c>
      <c r="G1669" s="27" t="s">
        <v>11</v>
      </c>
    </row>
    <row r="1670" spans="2:7" s="25" customFormat="1" ht="13.35" customHeight="1">
      <c r="B1670" s="27" t="s">
        <v>9398</v>
      </c>
      <c r="C1670" s="27" t="s">
        <v>9548</v>
      </c>
      <c r="D1670" s="30">
        <v>81</v>
      </c>
      <c r="E1670" s="29">
        <v>22.574999999999999</v>
      </c>
      <c r="F1670" s="28">
        <v>1828.575</v>
      </c>
      <c r="G1670" s="27" t="s">
        <v>12</v>
      </c>
    </row>
    <row r="1671" spans="2:7" s="25" customFormat="1" ht="13.35" customHeight="1">
      <c r="B1671" s="27" t="s">
        <v>9398</v>
      </c>
      <c r="C1671" s="27" t="s">
        <v>9548</v>
      </c>
      <c r="D1671" s="30">
        <v>139</v>
      </c>
      <c r="E1671" s="29">
        <v>22.574999999999999</v>
      </c>
      <c r="F1671" s="28">
        <v>3137.9250000000002</v>
      </c>
      <c r="G1671" s="27" t="s">
        <v>12</v>
      </c>
    </row>
    <row r="1672" spans="2:7" s="25" customFormat="1" ht="13.35" customHeight="1">
      <c r="B1672" s="27" t="s">
        <v>9398</v>
      </c>
      <c r="C1672" s="27" t="s">
        <v>9548</v>
      </c>
      <c r="D1672" s="30">
        <v>382</v>
      </c>
      <c r="E1672" s="29">
        <v>22.574999999999999</v>
      </c>
      <c r="F1672" s="28">
        <v>8623.65</v>
      </c>
      <c r="G1672" s="27" t="s">
        <v>27</v>
      </c>
    </row>
    <row r="1673" spans="2:7" s="25" customFormat="1" ht="13.35" customHeight="1">
      <c r="B1673" s="27" t="s">
        <v>9398</v>
      </c>
      <c r="C1673" s="27" t="s">
        <v>9548</v>
      </c>
      <c r="D1673" s="30">
        <v>797</v>
      </c>
      <c r="E1673" s="29">
        <v>22.574999999999999</v>
      </c>
      <c r="F1673" s="28">
        <v>17992.275000000001</v>
      </c>
      <c r="G1673" s="27" t="s">
        <v>27</v>
      </c>
    </row>
    <row r="1674" spans="2:7" s="25" customFormat="1" ht="13.35" customHeight="1">
      <c r="B1674" s="27" t="s">
        <v>9398</v>
      </c>
      <c r="C1674" s="27" t="s">
        <v>9549</v>
      </c>
      <c r="D1674" s="30">
        <v>500</v>
      </c>
      <c r="E1674" s="29">
        <v>22.574999999999999</v>
      </c>
      <c r="F1674" s="28">
        <v>11287.5</v>
      </c>
      <c r="G1674" s="27" t="s">
        <v>27</v>
      </c>
    </row>
    <row r="1675" spans="2:7" s="25" customFormat="1" ht="13.35" customHeight="1">
      <c r="B1675" s="27" t="s">
        <v>9398</v>
      </c>
      <c r="C1675" s="27" t="s">
        <v>9550</v>
      </c>
      <c r="D1675" s="30">
        <v>550</v>
      </c>
      <c r="E1675" s="29">
        <v>22.57</v>
      </c>
      <c r="F1675" s="28">
        <v>12413.5</v>
      </c>
      <c r="G1675" s="27" t="s">
        <v>27</v>
      </c>
    </row>
    <row r="1676" spans="2:7" s="25" customFormat="1" ht="13.35" customHeight="1">
      <c r="B1676" s="27" t="s">
        <v>9398</v>
      </c>
      <c r="C1676" s="27" t="s">
        <v>9551</v>
      </c>
      <c r="D1676" s="30">
        <v>88</v>
      </c>
      <c r="E1676" s="29">
        <v>22.574999999999999</v>
      </c>
      <c r="F1676" s="28">
        <v>1986.6</v>
      </c>
      <c r="G1676" s="27" t="s">
        <v>11</v>
      </c>
    </row>
    <row r="1677" spans="2:7" s="25" customFormat="1" ht="13.35" customHeight="1">
      <c r="B1677" s="27" t="s">
        <v>9398</v>
      </c>
      <c r="C1677" s="27" t="s">
        <v>9552</v>
      </c>
      <c r="D1677" s="30">
        <v>519</v>
      </c>
      <c r="E1677" s="29">
        <v>22.585000000000001</v>
      </c>
      <c r="F1677" s="28">
        <v>11721.615</v>
      </c>
      <c r="G1677" s="27" t="s">
        <v>27</v>
      </c>
    </row>
    <row r="1678" spans="2:7" s="25" customFormat="1" ht="13.35" customHeight="1">
      <c r="B1678" s="27" t="s">
        <v>9398</v>
      </c>
      <c r="C1678" s="27" t="s">
        <v>9552</v>
      </c>
      <c r="D1678" s="30">
        <v>937</v>
      </c>
      <c r="E1678" s="29">
        <v>22.585000000000001</v>
      </c>
      <c r="F1678" s="28">
        <v>21162.145</v>
      </c>
      <c r="G1678" s="27" t="s">
        <v>27</v>
      </c>
    </row>
    <row r="1679" spans="2:7" s="25" customFormat="1" ht="13.35" customHeight="1">
      <c r="B1679" s="27" t="s">
        <v>9398</v>
      </c>
      <c r="C1679" s="27" t="s">
        <v>9553</v>
      </c>
      <c r="D1679" s="30">
        <v>153</v>
      </c>
      <c r="E1679" s="29">
        <v>22.585000000000001</v>
      </c>
      <c r="F1679" s="28">
        <v>3455.5050000000001</v>
      </c>
      <c r="G1679" s="27" t="s">
        <v>27</v>
      </c>
    </row>
    <row r="1680" spans="2:7" s="25" customFormat="1" ht="13.35" customHeight="1">
      <c r="B1680" s="27" t="s">
        <v>9398</v>
      </c>
      <c r="C1680" s="27" t="s">
        <v>9553</v>
      </c>
      <c r="D1680" s="30">
        <v>1111</v>
      </c>
      <c r="E1680" s="29">
        <v>22.585000000000001</v>
      </c>
      <c r="F1680" s="28">
        <v>25091.935000000001</v>
      </c>
      <c r="G1680" s="27" t="s">
        <v>27</v>
      </c>
    </row>
    <row r="1681" spans="2:7" s="25" customFormat="1" ht="13.35" customHeight="1">
      <c r="B1681" s="27" t="s">
        <v>9398</v>
      </c>
      <c r="C1681" s="27" t="s">
        <v>9554</v>
      </c>
      <c r="D1681" s="30">
        <v>814</v>
      </c>
      <c r="E1681" s="29">
        <v>22.594999999999999</v>
      </c>
      <c r="F1681" s="28">
        <v>18392.330000000002</v>
      </c>
      <c r="G1681" s="27" t="s">
        <v>27</v>
      </c>
    </row>
    <row r="1682" spans="2:7" s="25" customFormat="1" ht="13.35" customHeight="1">
      <c r="B1682" s="27" t="s">
        <v>9398</v>
      </c>
      <c r="C1682" s="27" t="s">
        <v>9554</v>
      </c>
      <c r="D1682" s="30">
        <v>300</v>
      </c>
      <c r="E1682" s="29">
        <v>22.594999999999999</v>
      </c>
      <c r="F1682" s="28">
        <v>6778.5</v>
      </c>
      <c r="G1682" s="27" t="s">
        <v>27</v>
      </c>
    </row>
    <row r="1683" spans="2:7" s="25" customFormat="1" ht="13.35" customHeight="1">
      <c r="B1683" s="27" t="s">
        <v>9398</v>
      </c>
      <c r="C1683" s="27" t="s">
        <v>9554</v>
      </c>
      <c r="D1683" s="30">
        <v>209</v>
      </c>
      <c r="E1683" s="29">
        <v>22.594999999999999</v>
      </c>
      <c r="F1683" s="28">
        <v>4722.3549999999996</v>
      </c>
      <c r="G1683" s="27" t="s">
        <v>27</v>
      </c>
    </row>
    <row r="1684" spans="2:7" s="25" customFormat="1" ht="13.35" customHeight="1">
      <c r="B1684" s="27" t="s">
        <v>9398</v>
      </c>
      <c r="C1684" s="27" t="s">
        <v>3208</v>
      </c>
      <c r="D1684" s="30">
        <v>192</v>
      </c>
      <c r="E1684" s="29">
        <v>22.59</v>
      </c>
      <c r="F1684" s="28">
        <v>4337.28</v>
      </c>
      <c r="G1684" s="27" t="s">
        <v>12</v>
      </c>
    </row>
    <row r="1685" spans="2:7" s="25" customFormat="1" ht="13.35" customHeight="1">
      <c r="B1685" s="27" t="s">
        <v>9398</v>
      </c>
      <c r="C1685" s="27" t="s">
        <v>3208</v>
      </c>
      <c r="D1685" s="30">
        <v>227</v>
      </c>
      <c r="E1685" s="29">
        <v>22.59</v>
      </c>
      <c r="F1685" s="28">
        <v>5127.93</v>
      </c>
      <c r="G1685" s="27" t="s">
        <v>27</v>
      </c>
    </row>
    <row r="1686" spans="2:7" s="25" customFormat="1" ht="13.35" customHeight="1">
      <c r="B1686" s="27" t="s">
        <v>9398</v>
      </c>
      <c r="C1686" s="27" t="s">
        <v>3208</v>
      </c>
      <c r="D1686" s="30">
        <v>74</v>
      </c>
      <c r="E1686" s="29">
        <v>22.59</v>
      </c>
      <c r="F1686" s="28">
        <v>1671.66</v>
      </c>
      <c r="G1686" s="27" t="s">
        <v>27</v>
      </c>
    </row>
    <row r="1687" spans="2:7" s="25" customFormat="1" ht="13.35" customHeight="1">
      <c r="B1687" s="27" t="s">
        <v>9398</v>
      </c>
      <c r="C1687" s="27" t="s">
        <v>3208</v>
      </c>
      <c r="D1687" s="30">
        <v>97</v>
      </c>
      <c r="E1687" s="29">
        <v>22.59</v>
      </c>
      <c r="F1687" s="28">
        <v>2191.23</v>
      </c>
      <c r="G1687" s="27" t="s">
        <v>27</v>
      </c>
    </row>
    <row r="1688" spans="2:7" s="25" customFormat="1" ht="13.35" customHeight="1">
      <c r="B1688" s="27" t="s">
        <v>9398</v>
      </c>
      <c r="C1688" s="27" t="s">
        <v>5904</v>
      </c>
      <c r="D1688" s="30">
        <v>260</v>
      </c>
      <c r="E1688" s="29">
        <v>22.59</v>
      </c>
      <c r="F1688" s="28">
        <v>5873.4</v>
      </c>
      <c r="G1688" s="27" t="s">
        <v>27</v>
      </c>
    </row>
    <row r="1689" spans="2:7" s="25" customFormat="1" ht="13.35" customHeight="1">
      <c r="B1689" s="27" t="s">
        <v>9398</v>
      </c>
      <c r="C1689" s="27" t="s">
        <v>5904</v>
      </c>
      <c r="D1689" s="30">
        <v>292</v>
      </c>
      <c r="E1689" s="29">
        <v>22.59</v>
      </c>
      <c r="F1689" s="28">
        <v>6596.28</v>
      </c>
      <c r="G1689" s="27" t="s">
        <v>27</v>
      </c>
    </row>
    <row r="1690" spans="2:7" s="25" customFormat="1" ht="13.35" customHeight="1">
      <c r="B1690" s="27" t="s">
        <v>9398</v>
      </c>
      <c r="C1690" s="27" t="s">
        <v>9555</v>
      </c>
      <c r="D1690" s="30">
        <v>162</v>
      </c>
      <c r="E1690" s="29">
        <v>22.59</v>
      </c>
      <c r="F1690" s="28">
        <v>3659.58</v>
      </c>
      <c r="G1690" s="27" t="s">
        <v>27</v>
      </c>
    </row>
    <row r="1691" spans="2:7" s="25" customFormat="1" ht="13.35" customHeight="1">
      <c r="B1691" s="27" t="s">
        <v>9398</v>
      </c>
      <c r="C1691" s="27" t="s">
        <v>9556</v>
      </c>
      <c r="D1691" s="30">
        <v>620</v>
      </c>
      <c r="E1691" s="29">
        <v>22.585000000000001</v>
      </c>
      <c r="F1691" s="28">
        <v>14002.7</v>
      </c>
      <c r="G1691" s="27" t="s">
        <v>27</v>
      </c>
    </row>
    <row r="1692" spans="2:7" s="25" customFormat="1" ht="13.35" customHeight="1">
      <c r="B1692" s="27" t="s">
        <v>9398</v>
      </c>
      <c r="C1692" s="27" t="s">
        <v>9557</v>
      </c>
      <c r="D1692" s="30">
        <v>399</v>
      </c>
      <c r="E1692" s="29">
        <v>22.59</v>
      </c>
      <c r="F1692" s="28">
        <v>9013.41</v>
      </c>
      <c r="G1692" s="27" t="s">
        <v>12</v>
      </c>
    </row>
    <row r="1693" spans="2:7" s="25" customFormat="1" ht="13.35" customHeight="1">
      <c r="B1693" s="27" t="s">
        <v>9398</v>
      </c>
      <c r="C1693" s="27" t="s">
        <v>9557</v>
      </c>
      <c r="D1693" s="30">
        <v>132</v>
      </c>
      <c r="E1693" s="29">
        <v>22.59</v>
      </c>
      <c r="F1693" s="28">
        <v>2981.88</v>
      </c>
      <c r="G1693" s="27" t="s">
        <v>12</v>
      </c>
    </row>
    <row r="1694" spans="2:7" s="25" customFormat="1" ht="13.35" customHeight="1">
      <c r="B1694" s="27" t="s">
        <v>9398</v>
      </c>
      <c r="C1694" s="27" t="s">
        <v>9557</v>
      </c>
      <c r="D1694" s="30">
        <v>98</v>
      </c>
      <c r="E1694" s="29">
        <v>22.59</v>
      </c>
      <c r="F1694" s="28">
        <v>2213.8200000000002</v>
      </c>
      <c r="G1694" s="27" t="s">
        <v>12</v>
      </c>
    </row>
    <row r="1695" spans="2:7" s="25" customFormat="1" ht="13.35" customHeight="1">
      <c r="B1695" s="27" t="s">
        <v>9398</v>
      </c>
      <c r="C1695" s="27" t="s">
        <v>9557</v>
      </c>
      <c r="D1695" s="30">
        <v>249</v>
      </c>
      <c r="E1695" s="29">
        <v>22.59</v>
      </c>
      <c r="F1695" s="28">
        <v>5624.91</v>
      </c>
      <c r="G1695" s="27" t="s">
        <v>12</v>
      </c>
    </row>
    <row r="1696" spans="2:7" s="25" customFormat="1" ht="13.35" customHeight="1">
      <c r="B1696" s="27" t="s">
        <v>9398</v>
      </c>
      <c r="C1696" s="27" t="s">
        <v>9557</v>
      </c>
      <c r="D1696" s="30">
        <v>64</v>
      </c>
      <c r="E1696" s="29">
        <v>22.59</v>
      </c>
      <c r="F1696" s="28">
        <v>1445.76</v>
      </c>
      <c r="G1696" s="27" t="s">
        <v>12</v>
      </c>
    </row>
    <row r="1697" spans="2:7" s="25" customFormat="1" ht="13.35" customHeight="1">
      <c r="B1697" s="27" t="s">
        <v>9398</v>
      </c>
      <c r="C1697" s="27" t="s">
        <v>9557</v>
      </c>
      <c r="D1697" s="30">
        <v>250</v>
      </c>
      <c r="E1697" s="29">
        <v>22.59</v>
      </c>
      <c r="F1697" s="28">
        <v>5647.5</v>
      </c>
      <c r="G1697" s="27" t="s">
        <v>12</v>
      </c>
    </row>
    <row r="1698" spans="2:7" s="25" customFormat="1" ht="13.35" customHeight="1">
      <c r="B1698" s="27" t="s">
        <v>9398</v>
      </c>
      <c r="C1698" s="27" t="s">
        <v>9557</v>
      </c>
      <c r="D1698" s="30">
        <v>210</v>
      </c>
      <c r="E1698" s="29">
        <v>22.59</v>
      </c>
      <c r="F1698" s="28">
        <v>4743.8999999999996</v>
      </c>
      <c r="G1698" s="27" t="s">
        <v>12</v>
      </c>
    </row>
    <row r="1699" spans="2:7" s="25" customFormat="1" ht="13.35" customHeight="1">
      <c r="B1699" s="27" t="s">
        <v>9398</v>
      </c>
      <c r="C1699" s="27" t="s">
        <v>4715</v>
      </c>
      <c r="D1699" s="30">
        <v>178</v>
      </c>
      <c r="E1699" s="29">
        <v>22.585000000000001</v>
      </c>
      <c r="F1699" s="28">
        <v>4020.13</v>
      </c>
      <c r="G1699" s="27" t="s">
        <v>11</v>
      </c>
    </row>
    <row r="1700" spans="2:7" s="25" customFormat="1" ht="13.35" customHeight="1">
      <c r="B1700" s="27" t="s">
        <v>9398</v>
      </c>
      <c r="C1700" s="27" t="s">
        <v>4715</v>
      </c>
      <c r="D1700" s="30">
        <v>162</v>
      </c>
      <c r="E1700" s="29">
        <v>22.585000000000001</v>
      </c>
      <c r="F1700" s="28">
        <v>3658.77</v>
      </c>
      <c r="G1700" s="27" t="s">
        <v>12</v>
      </c>
    </row>
    <row r="1701" spans="2:7" s="25" customFormat="1" ht="13.35" customHeight="1">
      <c r="B1701" s="27" t="s">
        <v>9398</v>
      </c>
      <c r="C1701" s="27" t="s">
        <v>4715</v>
      </c>
      <c r="D1701" s="30">
        <v>218</v>
      </c>
      <c r="E1701" s="29">
        <v>22.585000000000001</v>
      </c>
      <c r="F1701" s="28">
        <v>4923.53</v>
      </c>
      <c r="G1701" s="27" t="s">
        <v>12</v>
      </c>
    </row>
    <row r="1702" spans="2:7" s="25" customFormat="1" ht="13.35" customHeight="1">
      <c r="B1702" s="27" t="s">
        <v>9398</v>
      </c>
      <c r="C1702" s="27" t="s">
        <v>4715</v>
      </c>
      <c r="D1702" s="30">
        <v>815</v>
      </c>
      <c r="E1702" s="29">
        <v>22.585000000000001</v>
      </c>
      <c r="F1702" s="28">
        <v>18406.775000000001</v>
      </c>
      <c r="G1702" s="27" t="s">
        <v>27</v>
      </c>
    </row>
    <row r="1703" spans="2:7" s="25" customFormat="1" ht="13.35" customHeight="1">
      <c r="B1703" s="27" t="s">
        <v>9398</v>
      </c>
      <c r="C1703" s="27" t="s">
        <v>9558</v>
      </c>
      <c r="D1703" s="30">
        <v>100</v>
      </c>
      <c r="E1703" s="29">
        <v>22.585000000000001</v>
      </c>
      <c r="F1703" s="28">
        <v>2258.5</v>
      </c>
      <c r="G1703" s="27" t="s">
        <v>12</v>
      </c>
    </row>
    <row r="1704" spans="2:7" s="25" customFormat="1" ht="13.35" customHeight="1">
      <c r="B1704" s="27" t="s">
        <v>9398</v>
      </c>
      <c r="C1704" s="27" t="s">
        <v>9558</v>
      </c>
      <c r="D1704" s="30">
        <v>240</v>
      </c>
      <c r="E1704" s="29">
        <v>22.585000000000001</v>
      </c>
      <c r="F1704" s="28">
        <v>5420.4</v>
      </c>
      <c r="G1704" s="27" t="s">
        <v>12</v>
      </c>
    </row>
    <row r="1705" spans="2:7" s="25" customFormat="1" ht="13.35" customHeight="1">
      <c r="B1705" s="27" t="s">
        <v>9398</v>
      </c>
      <c r="C1705" s="27" t="s">
        <v>9558</v>
      </c>
      <c r="D1705" s="30">
        <v>92</v>
      </c>
      <c r="E1705" s="29">
        <v>22.585000000000001</v>
      </c>
      <c r="F1705" s="28">
        <v>2077.8200000000002</v>
      </c>
      <c r="G1705" s="27" t="s">
        <v>12</v>
      </c>
    </row>
    <row r="1706" spans="2:7" s="25" customFormat="1" ht="13.35" customHeight="1">
      <c r="B1706" s="27" t="s">
        <v>9398</v>
      </c>
      <c r="C1706" s="27" t="s">
        <v>9558</v>
      </c>
      <c r="D1706" s="30">
        <v>57</v>
      </c>
      <c r="E1706" s="29">
        <v>22.585000000000001</v>
      </c>
      <c r="F1706" s="28">
        <v>1287.345</v>
      </c>
      <c r="G1706" s="27" t="s">
        <v>12</v>
      </c>
    </row>
    <row r="1707" spans="2:7" s="25" customFormat="1" ht="13.35" customHeight="1">
      <c r="B1707" s="27" t="s">
        <v>9398</v>
      </c>
      <c r="C1707" s="27" t="s">
        <v>9558</v>
      </c>
      <c r="D1707" s="30">
        <v>250</v>
      </c>
      <c r="E1707" s="29">
        <v>22.585000000000001</v>
      </c>
      <c r="F1707" s="28">
        <v>5646.25</v>
      </c>
      <c r="G1707" s="27" t="s">
        <v>12</v>
      </c>
    </row>
    <row r="1708" spans="2:7" s="25" customFormat="1" ht="13.35" customHeight="1">
      <c r="B1708" s="27" t="s">
        <v>9398</v>
      </c>
      <c r="C1708" s="27" t="s">
        <v>9559</v>
      </c>
      <c r="D1708" s="30">
        <v>267</v>
      </c>
      <c r="E1708" s="29">
        <v>22.585000000000001</v>
      </c>
      <c r="F1708" s="28">
        <v>6030.1949999999997</v>
      </c>
      <c r="G1708" s="27" t="s">
        <v>12</v>
      </c>
    </row>
    <row r="1709" spans="2:7" s="25" customFormat="1" ht="13.35" customHeight="1">
      <c r="B1709" s="27" t="s">
        <v>9398</v>
      </c>
      <c r="C1709" s="27" t="s">
        <v>9559</v>
      </c>
      <c r="D1709" s="30">
        <v>292</v>
      </c>
      <c r="E1709" s="29">
        <v>22.585000000000001</v>
      </c>
      <c r="F1709" s="28">
        <v>6594.82</v>
      </c>
      <c r="G1709" s="27" t="s">
        <v>27</v>
      </c>
    </row>
    <row r="1710" spans="2:7" s="25" customFormat="1" ht="13.35" customHeight="1">
      <c r="B1710" s="27" t="s">
        <v>9398</v>
      </c>
      <c r="C1710" s="27" t="s">
        <v>9560</v>
      </c>
      <c r="D1710" s="30">
        <v>242</v>
      </c>
      <c r="E1710" s="29">
        <v>22.585000000000001</v>
      </c>
      <c r="F1710" s="28">
        <v>5465.57</v>
      </c>
      <c r="G1710" s="27" t="s">
        <v>11</v>
      </c>
    </row>
    <row r="1711" spans="2:7" s="25" customFormat="1" ht="13.35" customHeight="1">
      <c r="B1711" s="27" t="s">
        <v>9398</v>
      </c>
      <c r="C1711" s="27" t="s">
        <v>9560</v>
      </c>
      <c r="D1711" s="30">
        <v>4</v>
      </c>
      <c r="E1711" s="29">
        <v>22.585000000000001</v>
      </c>
      <c r="F1711" s="28">
        <v>90.34</v>
      </c>
      <c r="G1711" s="27" t="s">
        <v>12</v>
      </c>
    </row>
    <row r="1712" spans="2:7" s="25" customFormat="1" ht="13.35" customHeight="1">
      <c r="B1712" s="27" t="s">
        <v>9398</v>
      </c>
      <c r="C1712" s="27" t="s">
        <v>9560</v>
      </c>
      <c r="D1712" s="30">
        <v>292</v>
      </c>
      <c r="E1712" s="29">
        <v>22.585000000000001</v>
      </c>
      <c r="F1712" s="28">
        <v>6594.82</v>
      </c>
      <c r="G1712" s="27" t="s">
        <v>12</v>
      </c>
    </row>
    <row r="1713" spans="2:7" s="25" customFormat="1" ht="13.35" customHeight="1">
      <c r="B1713" s="27" t="s">
        <v>9398</v>
      </c>
      <c r="C1713" s="27" t="s">
        <v>9560</v>
      </c>
      <c r="D1713" s="30">
        <v>207</v>
      </c>
      <c r="E1713" s="29">
        <v>22.585000000000001</v>
      </c>
      <c r="F1713" s="28">
        <v>4675.0950000000003</v>
      </c>
      <c r="G1713" s="27" t="s">
        <v>27</v>
      </c>
    </row>
    <row r="1714" spans="2:7" s="25" customFormat="1" ht="13.35" customHeight="1">
      <c r="B1714" s="27" t="s">
        <v>9398</v>
      </c>
      <c r="C1714" s="27" t="s">
        <v>9560</v>
      </c>
      <c r="D1714" s="30">
        <v>885</v>
      </c>
      <c r="E1714" s="29">
        <v>22.585000000000001</v>
      </c>
      <c r="F1714" s="28">
        <v>19987.724999999999</v>
      </c>
      <c r="G1714" s="27" t="s">
        <v>27</v>
      </c>
    </row>
    <row r="1715" spans="2:7" s="25" customFormat="1" ht="13.35" customHeight="1">
      <c r="B1715" s="27" t="s">
        <v>9398</v>
      </c>
      <c r="C1715" s="27" t="s">
        <v>9560</v>
      </c>
      <c r="D1715" s="30">
        <v>217</v>
      </c>
      <c r="E1715" s="29">
        <v>22.585000000000001</v>
      </c>
      <c r="F1715" s="28">
        <v>4900.9449999999997</v>
      </c>
      <c r="G1715" s="27" t="s">
        <v>13</v>
      </c>
    </row>
    <row r="1716" spans="2:7" s="25" customFormat="1" ht="13.35" customHeight="1">
      <c r="B1716" s="27" t="s">
        <v>9398</v>
      </c>
      <c r="C1716" s="27" t="s">
        <v>426</v>
      </c>
      <c r="D1716" s="30">
        <v>196</v>
      </c>
      <c r="E1716" s="29">
        <v>22.58</v>
      </c>
      <c r="F1716" s="28">
        <v>4425.68</v>
      </c>
      <c r="G1716" s="27" t="s">
        <v>11</v>
      </c>
    </row>
    <row r="1717" spans="2:7" s="25" customFormat="1" ht="13.35" customHeight="1">
      <c r="B1717" s="27" t="s">
        <v>9398</v>
      </c>
      <c r="C1717" s="27" t="s">
        <v>426</v>
      </c>
      <c r="D1717" s="30">
        <v>195</v>
      </c>
      <c r="E1717" s="29">
        <v>22.58</v>
      </c>
      <c r="F1717" s="28">
        <v>4403.1000000000004</v>
      </c>
      <c r="G1717" s="27" t="s">
        <v>27</v>
      </c>
    </row>
    <row r="1718" spans="2:7" s="25" customFormat="1" ht="13.35" customHeight="1">
      <c r="B1718" s="27" t="s">
        <v>9398</v>
      </c>
      <c r="C1718" s="27" t="s">
        <v>4388</v>
      </c>
      <c r="D1718" s="30">
        <v>72</v>
      </c>
      <c r="E1718" s="29">
        <v>22.58</v>
      </c>
      <c r="F1718" s="28">
        <v>1625.76</v>
      </c>
      <c r="G1718" s="27" t="s">
        <v>12</v>
      </c>
    </row>
    <row r="1719" spans="2:7" s="25" customFormat="1" ht="13.35" customHeight="1">
      <c r="B1719" s="27" t="s">
        <v>9398</v>
      </c>
      <c r="C1719" s="27" t="s">
        <v>9561</v>
      </c>
      <c r="D1719" s="30">
        <v>199</v>
      </c>
      <c r="E1719" s="29">
        <v>22.58</v>
      </c>
      <c r="F1719" s="28">
        <v>4493.42</v>
      </c>
      <c r="G1719" s="27" t="s">
        <v>27</v>
      </c>
    </row>
    <row r="1720" spans="2:7" s="25" customFormat="1" ht="13.35" customHeight="1">
      <c r="B1720" s="27" t="s">
        <v>9398</v>
      </c>
      <c r="C1720" s="27" t="s">
        <v>9562</v>
      </c>
      <c r="D1720" s="30">
        <v>129</v>
      </c>
      <c r="E1720" s="29">
        <v>22.58</v>
      </c>
      <c r="F1720" s="28">
        <v>2912.82</v>
      </c>
      <c r="G1720" s="27" t="s">
        <v>12</v>
      </c>
    </row>
    <row r="1721" spans="2:7" s="25" customFormat="1" ht="13.35" customHeight="1">
      <c r="B1721" s="27" t="s">
        <v>9398</v>
      </c>
      <c r="C1721" s="27" t="s">
        <v>9563</v>
      </c>
      <c r="D1721" s="30">
        <v>37</v>
      </c>
      <c r="E1721" s="29">
        <v>22.58</v>
      </c>
      <c r="F1721" s="28">
        <v>835.46</v>
      </c>
      <c r="G1721" s="27" t="s">
        <v>12</v>
      </c>
    </row>
    <row r="1722" spans="2:7" s="25" customFormat="1" ht="13.35" customHeight="1">
      <c r="B1722" s="27" t="s">
        <v>9398</v>
      </c>
      <c r="C1722" s="27" t="s">
        <v>9563</v>
      </c>
      <c r="D1722" s="30">
        <v>235</v>
      </c>
      <c r="E1722" s="29">
        <v>22.58</v>
      </c>
      <c r="F1722" s="28">
        <v>5306.3</v>
      </c>
      <c r="G1722" s="27" t="s">
        <v>27</v>
      </c>
    </row>
    <row r="1723" spans="2:7" s="25" customFormat="1" ht="13.35" customHeight="1">
      <c r="B1723" s="27" t="s">
        <v>9398</v>
      </c>
      <c r="C1723" s="27" t="s">
        <v>9563</v>
      </c>
      <c r="D1723" s="30">
        <v>260</v>
      </c>
      <c r="E1723" s="29">
        <v>22.58</v>
      </c>
      <c r="F1723" s="28">
        <v>5870.8</v>
      </c>
      <c r="G1723" s="27" t="s">
        <v>27</v>
      </c>
    </row>
    <row r="1724" spans="2:7" s="25" customFormat="1" ht="13.35" customHeight="1">
      <c r="B1724" s="27" t="s">
        <v>9398</v>
      </c>
      <c r="C1724" s="27" t="s">
        <v>9564</v>
      </c>
      <c r="D1724" s="30">
        <v>195</v>
      </c>
      <c r="E1724" s="29">
        <v>22.574999999999999</v>
      </c>
      <c r="F1724" s="28">
        <v>4402.125</v>
      </c>
      <c r="G1724" s="27" t="s">
        <v>27</v>
      </c>
    </row>
    <row r="1725" spans="2:7" s="25" customFormat="1" ht="13.35" customHeight="1">
      <c r="B1725" s="27" t="s">
        <v>9398</v>
      </c>
      <c r="C1725" s="27" t="s">
        <v>9564</v>
      </c>
      <c r="D1725" s="30">
        <v>329</v>
      </c>
      <c r="E1725" s="29">
        <v>22.574999999999999</v>
      </c>
      <c r="F1725" s="28">
        <v>7427.1750000000002</v>
      </c>
      <c r="G1725" s="27" t="s">
        <v>27</v>
      </c>
    </row>
    <row r="1726" spans="2:7" s="25" customFormat="1" ht="13.35" customHeight="1">
      <c r="B1726" s="27" t="s">
        <v>9398</v>
      </c>
      <c r="C1726" s="27" t="s">
        <v>9564</v>
      </c>
      <c r="D1726" s="30">
        <v>740</v>
      </c>
      <c r="E1726" s="29">
        <v>22.574999999999999</v>
      </c>
      <c r="F1726" s="28">
        <v>16705.5</v>
      </c>
      <c r="G1726" s="27" t="s">
        <v>27</v>
      </c>
    </row>
    <row r="1727" spans="2:7" s="25" customFormat="1" ht="13.35" customHeight="1">
      <c r="B1727" s="27" t="s">
        <v>9398</v>
      </c>
      <c r="C1727" s="27" t="s">
        <v>427</v>
      </c>
      <c r="D1727" s="30">
        <v>250</v>
      </c>
      <c r="E1727" s="29">
        <v>22.565000000000001</v>
      </c>
      <c r="F1727" s="28">
        <v>5641.25</v>
      </c>
      <c r="G1727" s="27" t="s">
        <v>11</v>
      </c>
    </row>
    <row r="1728" spans="2:7" s="25" customFormat="1" ht="13.35" customHeight="1">
      <c r="B1728" s="27" t="s">
        <v>9398</v>
      </c>
      <c r="C1728" s="27" t="s">
        <v>427</v>
      </c>
      <c r="D1728" s="30">
        <v>18</v>
      </c>
      <c r="E1728" s="29">
        <v>22.565000000000001</v>
      </c>
      <c r="F1728" s="28">
        <v>406.17</v>
      </c>
      <c r="G1728" s="27" t="s">
        <v>12</v>
      </c>
    </row>
    <row r="1729" spans="2:7" s="25" customFormat="1" ht="13.35" customHeight="1">
      <c r="B1729" s="27" t="s">
        <v>9398</v>
      </c>
      <c r="C1729" s="27" t="s">
        <v>427</v>
      </c>
      <c r="D1729" s="30">
        <v>206</v>
      </c>
      <c r="E1729" s="29">
        <v>22.565000000000001</v>
      </c>
      <c r="F1729" s="28">
        <v>4648.3900000000003</v>
      </c>
      <c r="G1729" s="27" t="s">
        <v>12</v>
      </c>
    </row>
    <row r="1730" spans="2:7" s="25" customFormat="1" ht="13.35" customHeight="1">
      <c r="B1730" s="27" t="s">
        <v>9398</v>
      </c>
      <c r="C1730" s="27" t="s">
        <v>427</v>
      </c>
      <c r="D1730" s="30">
        <v>200</v>
      </c>
      <c r="E1730" s="29">
        <v>22.565000000000001</v>
      </c>
      <c r="F1730" s="28">
        <v>4513</v>
      </c>
      <c r="G1730" s="27" t="s">
        <v>12</v>
      </c>
    </row>
    <row r="1731" spans="2:7" s="25" customFormat="1" ht="13.35" customHeight="1">
      <c r="B1731" s="27" t="s">
        <v>9398</v>
      </c>
      <c r="C1731" s="27" t="s">
        <v>427</v>
      </c>
      <c r="D1731" s="30">
        <v>230</v>
      </c>
      <c r="E1731" s="29">
        <v>22.565000000000001</v>
      </c>
      <c r="F1731" s="28">
        <v>5189.95</v>
      </c>
      <c r="G1731" s="27" t="s">
        <v>12</v>
      </c>
    </row>
    <row r="1732" spans="2:7" s="25" customFormat="1" ht="13.35" customHeight="1">
      <c r="B1732" s="27" t="s">
        <v>9398</v>
      </c>
      <c r="C1732" s="27" t="s">
        <v>427</v>
      </c>
      <c r="D1732" s="30">
        <v>250</v>
      </c>
      <c r="E1732" s="29">
        <v>22.565000000000001</v>
      </c>
      <c r="F1732" s="28">
        <v>5641.25</v>
      </c>
      <c r="G1732" s="27" t="s">
        <v>12</v>
      </c>
    </row>
    <row r="1733" spans="2:7" s="25" customFormat="1" ht="13.35" customHeight="1">
      <c r="B1733" s="27" t="s">
        <v>9398</v>
      </c>
      <c r="C1733" s="27" t="s">
        <v>427</v>
      </c>
      <c r="D1733" s="30">
        <v>250</v>
      </c>
      <c r="E1733" s="29">
        <v>22.565000000000001</v>
      </c>
      <c r="F1733" s="28">
        <v>5641.25</v>
      </c>
      <c r="G1733" s="27" t="s">
        <v>13</v>
      </c>
    </row>
    <row r="1734" spans="2:7" s="25" customFormat="1" ht="13.35" customHeight="1">
      <c r="B1734" s="27" t="s">
        <v>9398</v>
      </c>
      <c r="C1734" s="27" t="s">
        <v>9565</v>
      </c>
      <c r="D1734" s="30">
        <v>549</v>
      </c>
      <c r="E1734" s="29">
        <v>22.545000000000002</v>
      </c>
      <c r="F1734" s="28">
        <v>12377.205</v>
      </c>
      <c r="G1734" s="27" t="s">
        <v>27</v>
      </c>
    </row>
    <row r="1735" spans="2:7" s="25" customFormat="1" ht="13.35" customHeight="1">
      <c r="B1735" s="27" t="s">
        <v>9398</v>
      </c>
      <c r="C1735" s="27" t="s">
        <v>9565</v>
      </c>
      <c r="D1735" s="30">
        <v>132</v>
      </c>
      <c r="E1735" s="29">
        <v>22.545000000000002</v>
      </c>
      <c r="F1735" s="28">
        <v>2975.94</v>
      </c>
      <c r="G1735" s="27" t="s">
        <v>27</v>
      </c>
    </row>
    <row r="1736" spans="2:7" s="25" customFormat="1" ht="13.35" customHeight="1">
      <c r="B1736" s="27" t="s">
        <v>9398</v>
      </c>
      <c r="C1736" s="27" t="s">
        <v>9566</v>
      </c>
      <c r="D1736" s="30">
        <v>230</v>
      </c>
      <c r="E1736" s="29">
        <v>22.55</v>
      </c>
      <c r="F1736" s="28">
        <v>5186.5</v>
      </c>
      <c r="G1736" s="27" t="s">
        <v>11</v>
      </c>
    </row>
    <row r="1737" spans="2:7" s="25" customFormat="1" ht="13.35" customHeight="1">
      <c r="B1737" s="27" t="s">
        <v>9398</v>
      </c>
      <c r="C1737" s="27" t="s">
        <v>9566</v>
      </c>
      <c r="D1737" s="30">
        <v>474</v>
      </c>
      <c r="E1737" s="29">
        <v>22.55</v>
      </c>
      <c r="F1737" s="28">
        <v>10688.7</v>
      </c>
      <c r="G1737" s="27" t="s">
        <v>11</v>
      </c>
    </row>
    <row r="1738" spans="2:7" s="25" customFormat="1" ht="13.35" customHeight="1">
      <c r="B1738" s="27" t="s">
        <v>9398</v>
      </c>
      <c r="C1738" s="27" t="s">
        <v>9566</v>
      </c>
      <c r="D1738" s="30">
        <v>7</v>
      </c>
      <c r="E1738" s="29">
        <v>22.55</v>
      </c>
      <c r="F1738" s="28">
        <v>157.85</v>
      </c>
      <c r="G1738" s="27" t="s">
        <v>12</v>
      </c>
    </row>
    <row r="1739" spans="2:7" s="25" customFormat="1" ht="13.35" customHeight="1">
      <c r="B1739" s="27" t="s">
        <v>9398</v>
      </c>
      <c r="C1739" s="27" t="s">
        <v>9566</v>
      </c>
      <c r="D1739" s="30">
        <v>100</v>
      </c>
      <c r="E1739" s="29">
        <v>22.55</v>
      </c>
      <c r="F1739" s="28">
        <v>2255</v>
      </c>
      <c r="G1739" s="27" t="s">
        <v>12</v>
      </c>
    </row>
    <row r="1740" spans="2:7" s="25" customFormat="1" ht="13.35" customHeight="1">
      <c r="B1740" s="27" t="s">
        <v>9398</v>
      </c>
      <c r="C1740" s="27" t="s">
        <v>9566</v>
      </c>
      <c r="D1740" s="30">
        <v>220</v>
      </c>
      <c r="E1740" s="29">
        <v>22.55</v>
      </c>
      <c r="F1740" s="28">
        <v>4961</v>
      </c>
      <c r="G1740" s="27" t="s">
        <v>12</v>
      </c>
    </row>
    <row r="1741" spans="2:7" s="25" customFormat="1" ht="13.35" customHeight="1">
      <c r="B1741" s="27" t="s">
        <v>9398</v>
      </c>
      <c r="C1741" s="27" t="s">
        <v>9566</v>
      </c>
      <c r="D1741" s="30">
        <v>250</v>
      </c>
      <c r="E1741" s="29">
        <v>22.55</v>
      </c>
      <c r="F1741" s="28">
        <v>5637.5</v>
      </c>
      <c r="G1741" s="27" t="s">
        <v>12</v>
      </c>
    </row>
    <row r="1742" spans="2:7" s="25" customFormat="1" ht="13.35" customHeight="1">
      <c r="B1742" s="27" t="s">
        <v>9398</v>
      </c>
      <c r="C1742" s="27" t="s">
        <v>9567</v>
      </c>
      <c r="D1742" s="30">
        <v>462</v>
      </c>
      <c r="E1742" s="29">
        <v>22.524999999999999</v>
      </c>
      <c r="F1742" s="28">
        <v>10406.549999999999</v>
      </c>
      <c r="G1742" s="27" t="s">
        <v>27</v>
      </c>
    </row>
    <row r="1743" spans="2:7" s="25" customFormat="1" ht="13.35" customHeight="1">
      <c r="B1743" s="27" t="s">
        <v>9398</v>
      </c>
      <c r="C1743" s="27" t="s">
        <v>9567</v>
      </c>
      <c r="D1743" s="30">
        <v>50</v>
      </c>
      <c r="E1743" s="29">
        <v>22.524999999999999</v>
      </c>
      <c r="F1743" s="28">
        <v>1126.25</v>
      </c>
      <c r="G1743" s="27" t="s">
        <v>27</v>
      </c>
    </row>
    <row r="1744" spans="2:7" s="25" customFormat="1" ht="13.35" customHeight="1">
      <c r="B1744" s="27" t="s">
        <v>9398</v>
      </c>
      <c r="C1744" s="27" t="s">
        <v>9568</v>
      </c>
      <c r="D1744" s="30">
        <v>115</v>
      </c>
      <c r="E1744" s="29">
        <v>22.52</v>
      </c>
      <c r="F1744" s="28">
        <v>2589.8000000000002</v>
      </c>
      <c r="G1744" s="27" t="s">
        <v>27</v>
      </c>
    </row>
    <row r="1745" spans="2:7" s="25" customFormat="1" ht="13.35" customHeight="1">
      <c r="B1745" s="27" t="s">
        <v>9398</v>
      </c>
      <c r="C1745" s="27" t="s">
        <v>9568</v>
      </c>
      <c r="D1745" s="30">
        <v>399</v>
      </c>
      <c r="E1745" s="29">
        <v>22.52</v>
      </c>
      <c r="F1745" s="28">
        <v>8985.48</v>
      </c>
      <c r="G1745" s="27" t="s">
        <v>27</v>
      </c>
    </row>
    <row r="1746" spans="2:7" s="25" customFormat="1" ht="13.35" customHeight="1">
      <c r="B1746" s="27" t="s">
        <v>9398</v>
      </c>
      <c r="C1746" s="27" t="s">
        <v>9568</v>
      </c>
      <c r="D1746" s="30">
        <v>84</v>
      </c>
      <c r="E1746" s="29">
        <v>22.52</v>
      </c>
      <c r="F1746" s="28">
        <v>1891.68</v>
      </c>
      <c r="G1746" s="27" t="s">
        <v>27</v>
      </c>
    </row>
    <row r="1747" spans="2:7" s="25" customFormat="1" ht="13.35" customHeight="1">
      <c r="B1747" s="27" t="s">
        <v>9398</v>
      </c>
      <c r="C1747" s="27" t="s">
        <v>9286</v>
      </c>
      <c r="D1747" s="30">
        <v>645</v>
      </c>
      <c r="E1747" s="29">
        <v>22.524999999999999</v>
      </c>
      <c r="F1747" s="28">
        <v>14528.625</v>
      </c>
      <c r="G1747" s="27" t="s">
        <v>27</v>
      </c>
    </row>
    <row r="1748" spans="2:7" s="25" customFormat="1" ht="13.35" customHeight="1">
      <c r="B1748" s="27" t="s">
        <v>9398</v>
      </c>
      <c r="C1748" s="27" t="s">
        <v>9286</v>
      </c>
      <c r="D1748" s="30">
        <v>566</v>
      </c>
      <c r="E1748" s="29">
        <v>22.524999999999999</v>
      </c>
      <c r="F1748" s="28">
        <v>12749.15</v>
      </c>
      <c r="G1748" s="27" t="s">
        <v>27</v>
      </c>
    </row>
    <row r="1749" spans="2:7" s="25" customFormat="1" ht="13.35" customHeight="1">
      <c r="B1749" s="27" t="s">
        <v>9398</v>
      </c>
      <c r="C1749" s="27" t="s">
        <v>9569</v>
      </c>
      <c r="D1749" s="30">
        <v>125</v>
      </c>
      <c r="E1749" s="29">
        <v>22.52</v>
      </c>
      <c r="F1749" s="28">
        <v>2815</v>
      </c>
      <c r="G1749" s="27" t="s">
        <v>27</v>
      </c>
    </row>
    <row r="1750" spans="2:7" s="25" customFormat="1" ht="13.35" customHeight="1">
      <c r="B1750" s="27" t="s">
        <v>9398</v>
      </c>
      <c r="C1750" s="27" t="s">
        <v>9569</v>
      </c>
      <c r="D1750" s="30">
        <v>290</v>
      </c>
      <c r="E1750" s="29">
        <v>22.52</v>
      </c>
      <c r="F1750" s="28">
        <v>6530.8</v>
      </c>
      <c r="G1750" s="27" t="s">
        <v>27</v>
      </c>
    </row>
    <row r="1751" spans="2:7" s="25" customFormat="1" ht="13.35" customHeight="1">
      <c r="B1751" s="27" t="s">
        <v>9398</v>
      </c>
      <c r="C1751" s="27" t="s">
        <v>9569</v>
      </c>
      <c r="D1751" s="30">
        <v>125</v>
      </c>
      <c r="E1751" s="29">
        <v>22.52</v>
      </c>
      <c r="F1751" s="28">
        <v>2815</v>
      </c>
      <c r="G1751" s="27" t="s">
        <v>27</v>
      </c>
    </row>
    <row r="1752" spans="2:7" s="25" customFormat="1" ht="13.35" customHeight="1">
      <c r="B1752" s="27" t="s">
        <v>9398</v>
      </c>
      <c r="C1752" s="27" t="s">
        <v>9569</v>
      </c>
      <c r="D1752" s="30">
        <v>250</v>
      </c>
      <c r="E1752" s="29">
        <v>22.52</v>
      </c>
      <c r="F1752" s="28">
        <v>5630</v>
      </c>
      <c r="G1752" s="27" t="s">
        <v>27</v>
      </c>
    </row>
    <row r="1753" spans="2:7" s="25" customFormat="1" ht="13.35" customHeight="1">
      <c r="B1753" s="27" t="s">
        <v>9398</v>
      </c>
      <c r="C1753" s="27" t="s">
        <v>9569</v>
      </c>
      <c r="D1753" s="30">
        <v>250</v>
      </c>
      <c r="E1753" s="29">
        <v>22.52</v>
      </c>
      <c r="F1753" s="28">
        <v>5630</v>
      </c>
      <c r="G1753" s="27" t="s">
        <v>27</v>
      </c>
    </row>
    <row r="1754" spans="2:7" s="25" customFormat="1" ht="13.35" customHeight="1">
      <c r="B1754" s="27" t="s">
        <v>9398</v>
      </c>
      <c r="C1754" s="27" t="s">
        <v>9569</v>
      </c>
      <c r="D1754" s="30">
        <v>300</v>
      </c>
      <c r="E1754" s="29">
        <v>22.52</v>
      </c>
      <c r="F1754" s="28">
        <v>6756</v>
      </c>
      <c r="G1754" s="27" t="s">
        <v>27</v>
      </c>
    </row>
    <row r="1755" spans="2:7" s="25" customFormat="1" ht="13.35" customHeight="1">
      <c r="B1755" s="27" t="s">
        <v>9398</v>
      </c>
      <c r="C1755" s="27" t="s">
        <v>5071</v>
      </c>
      <c r="D1755" s="30">
        <v>133</v>
      </c>
      <c r="E1755" s="29">
        <v>22.52</v>
      </c>
      <c r="F1755" s="28">
        <v>2995.16</v>
      </c>
      <c r="G1755" s="27" t="s">
        <v>27</v>
      </c>
    </row>
    <row r="1756" spans="2:7" s="25" customFormat="1" ht="13.35" customHeight="1">
      <c r="B1756" s="27" t="s">
        <v>9398</v>
      </c>
      <c r="C1756" s="27" t="s">
        <v>9570</v>
      </c>
      <c r="D1756" s="30">
        <v>561</v>
      </c>
      <c r="E1756" s="29">
        <v>22.52</v>
      </c>
      <c r="F1756" s="28">
        <v>12633.72</v>
      </c>
      <c r="G1756" s="27" t="s">
        <v>27</v>
      </c>
    </row>
    <row r="1757" spans="2:7" s="25" customFormat="1" ht="13.35" customHeight="1">
      <c r="B1757" s="27" t="s">
        <v>9398</v>
      </c>
      <c r="C1757" s="27" t="s">
        <v>9571</v>
      </c>
      <c r="D1757" s="30">
        <v>499</v>
      </c>
      <c r="E1757" s="29">
        <v>22.515000000000001</v>
      </c>
      <c r="F1757" s="28">
        <v>11234.985000000001</v>
      </c>
      <c r="G1757" s="27" t="s">
        <v>27</v>
      </c>
    </row>
    <row r="1758" spans="2:7" s="25" customFormat="1" ht="13.35" customHeight="1">
      <c r="B1758" s="27" t="s">
        <v>9398</v>
      </c>
      <c r="C1758" s="27" t="s">
        <v>9572</v>
      </c>
      <c r="D1758" s="30">
        <v>1</v>
      </c>
      <c r="E1758" s="29">
        <v>22.51</v>
      </c>
      <c r="F1758" s="28">
        <v>22.51</v>
      </c>
      <c r="G1758" s="27" t="s">
        <v>12</v>
      </c>
    </row>
    <row r="1759" spans="2:7" s="25" customFormat="1" ht="13.35" customHeight="1">
      <c r="B1759" s="27" t="s">
        <v>9398</v>
      </c>
      <c r="C1759" s="27" t="s">
        <v>5072</v>
      </c>
      <c r="D1759" s="30">
        <v>158</v>
      </c>
      <c r="E1759" s="29">
        <v>22.515000000000001</v>
      </c>
      <c r="F1759" s="28">
        <v>3557.37</v>
      </c>
      <c r="G1759" s="27" t="s">
        <v>12</v>
      </c>
    </row>
    <row r="1760" spans="2:7" s="25" customFormat="1" ht="13.35" customHeight="1">
      <c r="B1760" s="27" t="s">
        <v>9398</v>
      </c>
      <c r="C1760" s="27" t="s">
        <v>5073</v>
      </c>
      <c r="D1760" s="30">
        <v>148</v>
      </c>
      <c r="E1760" s="29">
        <v>22.52</v>
      </c>
      <c r="F1760" s="28">
        <v>3332.96</v>
      </c>
      <c r="G1760" s="27" t="s">
        <v>12</v>
      </c>
    </row>
    <row r="1761" spans="2:7" s="25" customFormat="1" ht="13.35" customHeight="1">
      <c r="B1761" s="27" t="s">
        <v>9398</v>
      </c>
      <c r="C1761" s="27" t="s">
        <v>9573</v>
      </c>
      <c r="D1761" s="30">
        <v>192</v>
      </c>
      <c r="E1761" s="29">
        <v>22.52</v>
      </c>
      <c r="F1761" s="28">
        <v>4323.84</v>
      </c>
      <c r="G1761" s="27" t="s">
        <v>11</v>
      </c>
    </row>
    <row r="1762" spans="2:7" s="25" customFormat="1" ht="13.35" customHeight="1">
      <c r="B1762" s="27" t="s">
        <v>9398</v>
      </c>
      <c r="C1762" s="27" t="s">
        <v>9573</v>
      </c>
      <c r="D1762" s="30">
        <v>245</v>
      </c>
      <c r="E1762" s="29">
        <v>22.52</v>
      </c>
      <c r="F1762" s="28">
        <v>5517.4</v>
      </c>
      <c r="G1762" s="27" t="s">
        <v>12</v>
      </c>
    </row>
    <row r="1763" spans="2:7" s="25" customFormat="1" ht="13.35" customHeight="1">
      <c r="B1763" s="27" t="s">
        <v>9398</v>
      </c>
      <c r="C1763" s="27" t="s">
        <v>9573</v>
      </c>
      <c r="D1763" s="30">
        <v>433</v>
      </c>
      <c r="E1763" s="29">
        <v>22.52</v>
      </c>
      <c r="F1763" s="28">
        <v>9751.16</v>
      </c>
      <c r="G1763" s="27" t="s">
        <v>27</v>
      </c>
    </row>
    <row r="1764" spans="2:7" s="25" customFormat="1" ht="13.35" customHeight="1">
      <c r="B1764" s="27" t="s">
        <v>9398</v>
      </c>
      <c r="C1764" s="27" t="s">
        <v>9573</v>
      </c>
      <c r="D1764" s="30">
        <v>479</v>
      </c>
      <c r="E1764" s="29">
        <v>22.52</v>
      </c>
      <c r="F1764" s="28">
        <v>10787.08</v>
      </c>
      <c r="G1764" s="27" t="s">
        <v>27</v>
      </c>
    </row>
    <row r="1765" spans="2:7" s="25" customFormat="1" ht="13.35" customHeight="1">
      <c r="B1765" s="27" t="s">
        <v>9398</v>
      </c>
      <c r="C1765" s="27" t="s">
        <v>9573</v>
      </c>
      <c r="D1765" s="30">
        <v>176</v>
      </c>
      <c r="E1765" s="29">
        <v>22.52</v>
      </c>
      <c r="F1765" s="28">
        <v>3963.52</v>
      </c>
      <c r="G1765" s="27" t="s">
        <v>13</v>
      </c>
    </row>
    <row r="1766" spans="2:7" s="25" customFormat="1" ht="13.35" customHeight="1">
      <c r="B1766" s="27" t="s">
        <v>9398</v>
      </c>
      <c r="C1766" s="27" t="s">
        <v>9574</v>
      </c>
      <c r="D1766" s="30">
        <v>84</v>
      </c>
      <c r="E1766" s="29">
        <v>22.51</v>
      </c>
      <c r="F1766" s="28">
        <v>1890.84</v>
      </c>
      <c r="G1766" s="27" t="s">
        <v>27</v>
      </c>
    </row>
    <row r="1767" spans="2:7" s="25" customFormat="1" ht="13.35" customHeight="1">
      <c r="B1767" s="27" t="s">
        <v>9398</v>
      </c>
      <c r="C1767" s="27" t="s">
        <v>9574</v>
      </c>
      <c r="D1767" s="30">
        <v>241</v>
      </c>
      <c r="E1767" s="29">
        <v>22.51</v>
      </c>
      <c r="F1767" s="28">
        <v>5424.91</v>
      </c>
      <c r="G1767" s="27" t="s">
        <v>27</v>
      </c>
    </row>
    <row r="1768" spans="2:7" s="25" customFormat="1" ht="13.35" customHeight="1">
      <c r="B1768" s="27" t="s">
        <v>9398</v>
      </c>
      <c r="C1768" s="27" t="s">
        <v>9574</v>
      </c>
      <c r="D1768" s="30">
        <v>250</v>
      </c>
      <c r="E1768" s="29">
        <v>22.51</v>
      </c>
      <c r="F1768" s="28">
        <v>5627.5</v>
      </c>
      <c r="G1768" s="27" t="s">
        <v>27</v>
      </c>
    </row>
    <row r="1769" spans="2:7" s="25" customFormat="1" ht="13.35" customHeight="1">
      <c r="B1769" s="27" t="s">
        <v>9398</v>
      </c>
      <c r="C1769" s="27" t="s">
        <v>9574</v>
      </c>
      <c r="D1769" s="30">
        <v>386</v>
      </c>
      <c r="E1769" s="29">
        <v>22.51</v>
      </c>
      <c r="F1769" s="28">
        <v>8688.86</v>
      </c>
      <c r="G1769" s="27" t="s">
        <v>27</v>
      </c>
    </row>
    <row r="1770" spans="2:7" s="25" customFormat="1" ht="13.35" customHeight="1">
      <c r="B1770" s="27" t="s">
        <v>9398</v>
      </c>
      <c r="C1770" s="27" t="s">
        <v>9574</v>
      </c>
      <c r="D1770" s="30">
        <v>413</v>
      </c>
      <c r="E1770" s="29">
        <v>22.51</v>
      </c>
      <c r="F1770" s="28">
        <v>9296.6299999999992</v>
      </c>
      <c r="G1770" s="27" t="s">
        <v>27</v>
      </c>
    </row>
    <row r="1771" spans="2:7" s="25" customFormat="1" ht="13.35" customHeight="1">
      <c r="B1771" s="27" t="s">
        <v>9398</v>
      </c>
      <c r="C1771" s="27" t="s">
        <v>9575</v>
      </c>
      <c r="D1771" s="30">
        <v>92</v>
      </c>
      <c r="E1771" s="29">
        <v>22.515000000000001</v>
      </c>
      <c r="F1771" s="28">
        <v>2071.38</v>
      </c>
      <c r="G1771" s="27" t="s">
        <v>27</v>
      </c>
    </row>
    <row r="1772" spans="2:7" s="25" customFormat="1" ht="13.35" customHeight="1">
      <c r="B1772" s="27" t="s">
        <v>9398</v>
      </c>
      <c r="C1772" s="27" t="s">
        <v>9575</v>
      </c>
      <c r="D1772" s="30">
        <v>100</v>
      </c>
      <c r="E1772" s="29">
        <v>22.515000000000001</v>
      </c>
      <c r="F1772" s="28">
        <v>2251.5</v>
      </c>
      <c r="G1772" s="27" t="s">
        <v>27</v>
      </c>
    </row>
    <row r="1773" spans="2:7" s="25" customFormat="1" ht="13.35" customHeight="1">
      <c r="B1773" s="27" t="s">
        <v>9398</v>
      </c>
      <c r="C1773" s="27" t="s">
        <v>9575</v>
      </c>
      <c r="D1773" s="30">
        <v>107</v>
      </c>
      <c r="E1773" s="29">
        <v>22.515000000000001</v>
      </c>
      <c r="F1773" s="28">
        <v>2409.105</v>
      </c>
      <c r="G1773" s="27" t="s">
        <v>27</v>
      </c>
    </row>
    <row r="1774" spans="2:7" s="25" customFormat="1" ht="13.35" customHeight="1">
      <c r="B1774" s="27" t="s">
        <v>9398</v>
      </c>
      <c r="C1774" s="27" t="s">
        <v>9575</v>
      </c>
      <c r="D1774" s="30">
        <v>300</v>
      </c>
      <c r="E1774" s="29">
        <v>22.515000000000001</v>
      </c>
      <c r="F1774" s="28">
        <v>6754.5</v>
      </c>
      <c r="G1774" s="27" t="s">
        <v>27</v>
      </c>
    </row>
    <row r="1775" spans="2:7" s="25" customFormat="1" ht="13.35" customHeight="1">
      <c r="B1775" s="27" t="s">
        <v>9398</v>
      </c>
      <c r="C1775" s="27" t="s">
        <v>9575</v>
      </c>
      <c r="D1775" s="30">
        <v>100</v>
      </c>
      <c r="E1775" s="29">
        <v>22.515000000000001</v>
      </c>
      <c r="F1775" s="28">
        <v>2251.5</v>
      </c>
      <c r="G1775" s="27" t="s">
        <v>27</v>
      </c>
    </row>
    <row r="1776" spans="2:7" s="25" customFormat="1" ht="13.35" customHeight="1">
      <c r="B1776" s="27" t="s">
        <v>9398</v>
      </c>
      <c r="C1776" s="27" t="s">
        <v>9575</v>
      </c>
      <c r="D1776" s="30">
        <v>235</v>
      </c>
      <c r="E1776" s="29">
        <v>22.52</v>
      </c>
      <c r="F1776" s="28">
        <v>5292.2</v>
      </c>
      <c r="G1776" s="27" t="s">
        <v>13</v>
      </c>
    </row>
    <row r="1777" spans="2:7" s="25" customFormat="1" ht="13.35" customHeight="1">
      <c r="B1777" s="27" t="s">
        <v>9398</v>
      </c>
      <c r="C1777" s="27" t="s">
        <v>9575</v>
      </c>
      <c r="D1777" s="30">
        <v>240</v>
      </c>
      <c r="E1777" s="29">
        <v>22.52</v>
      </c>
      <c r="F1777" s="28">
        <v>5404.8</v>
      </c>
      <c r="G1777" s="27" t="s">
        <v>13</v>
      </c>
    </row>
    <row r="1778" spans="2:7" s="25" customFormat="1" ht="13.35" customHeight="1">
      <c r="B1778" s="27" t="s">
        <v>9398</v>
      </c>
      <c r="C1778" s="27" t="s">
        <v>9575</v>
      </c>
      <c r="D1778" s="30">
        <v>240</v>
      </c>
      <c r="E1778" s="29">
        <v>22.52</v>
      </c>
      <c r="F1778" s="28">
        <v>5404.8</v>
      </c>
      <c r="G1778" s="27" t="s">
        <v>13</v>
      </c>
    </row>
    <row r="1779" spans="2:7" s="25" customFormat="1" ht="13.35" customHeight="1">
      <c r="B1779" s="27" t="s">
        <v>9398</v>
      </c>
      <c r="C1779" s="27" t="s">
        <v>9576</v>
      </c>
      <c r="D1779" s="30">
        <v>587</v>
      </c>
      <c r="E1779" s="29">
        <v>22.51</v>
      </c>
      <c r="F1779" s="28">
        <v>13213.37</v>
      </c>
      <c r="G1779" s="27" t="s">
        <v>27</v>
      </c>
    </row>
    <row r="1780" spans="2:7" s="25" customFormat="1" ht="13.35" customHeight="1">
      <c r="B1780" s="27" t="s">
        <v>9398</v>
      </c>
      <c r="C1780" s="27" t="s">
        <v>9577</v>
      </c>
      <c r="D1780" s="30">
        <v>1285</v>
      </c>
      <c r="E1780" s="29">
        <v>22.515000000000001</v>
      </c>
      <c r="F1780" s="28">
        <v>28931.775000000001</v>
      </c>
      <c r="G1780" s="27" t="s">
        <v>27</v>
      </c>
    </row>
    <row r="1781" spans="2:7" s="25" customFormat="1" ht="13.35" customHeight="1">
      <c r="B1781" s="27" t="s">
        <v>9398</v>
      </c>
      <c r="C1781" s="27" t="s">
        <v>9577</v>
      </c>
      <c r="D1781" s="30">
        <v>100</v>
      </c>
      <c r="E1781" s="29">
        <v>22.515000000000001</v>
      </c>
      <c r="F1781" s="28">
        <v>2251.5</v>
      </c>
      <c r="G1781" s="27" t="s">
        <v>27</v>
      </c>
    </row>
    <row r="1782" spans="2:7" s="25" customFormat="1" ht="13.35" customHeight="1">
      <c r="B1782" s="27" t="s">
        <v>9398</v>
      </c>
      <c r="C1782" s="27" t="s">
        <v>9578</v>
      </c>
      <c r="D1782" s="30">
        <v>1245</v>
      </c>
      <c r="E1782" s="29">
        <v>22.515000000000001</v>
      </c>
      <c r="F1782" s="28">
        <v>28031.174999999999</v>
      </c>
      <c r="G1782" s="27" t="s">
        <v>27</v>
      </c>
    </row>
    <row r="1783" spans="2:7" s="25" customFormat="1" ht="13.35" customHeight="1">
      <c r="B1783" s="27" t="s">
        <v>9398</v>
      </c>
      <c r="C1783" s="27" t="s">
        <v>9578</v>
      </c>
      <c r="D1783" s="30">
        <v>100</v>
      </c>
      <c r="E1783" s="29">
        <v>22.515000000000001</v>
      </c>
      <c r="F1783" s="28">
        <v>2251.5</v>
      </c>
      <c r="G1783" s="27" t="s">
        <v>27</v>
      </c>
    </row>
    <row r="1784" spans="2:7" s="25" customFormat="1" ht="13.35" customHeight="1">
      <c r="B1784" s="27" t="s">
        <v>9398</v>
      </c>
      <c r="C1784" s="27" t="s">
        <v>9579</v>
      </c>
      <c r="D1784" s="30">
        <v>90</v>
      </c>
      <c r="E1784" s="29">
        <v>22.515000000000001</v>
      </c>
      <c r="F1784" s="28">
        <v>2026.35</v>
      </c>
      <c r="G1784" s="27" t="s">
        <v>27</v>
      </c>
    </row>
    <row r="1785" spans="2:7" s="25" customFormat="1" ht="13.35" customHeight="1">
      <c r="B1785" s="27" t="s">
        <v>9398</v>
      </c>
      <c r="C1785" s="27" t="s">
        <v>9579</v>
      </c>
      <c r="D1785" s="30">
        <v>250</v>
      </c>
      <c r="E1785" s="29">
        <v>22.515000000000001</v>
      </c>
      <c r="F1785" s="28">
        <v>5628.75</v>
      </c>
      <c r="G1785" s="27" t="s">
        <v>27</v>
      </c>
    </row>
    <row r="1786" spans="2:7" s="25" customFormat="1" ht="13.35" customHeight="1">
      <c r="B1786" s="27" t="s">
        <v>9398</v>
      </c>
      <c r="C1786" s="27" t="s">
        <v>9579</v>
      </c>
      <c r="D1786" s="30">
        <v>300</v>
      </c>
      <c r="E1786" s="29">
        <v>22.515000000000001</v>
      </c>
      <c r="F1786" s="28">
        <v>6754.5</v>
      </c>
      <c r="G1786" s="27" t="s">
        <v>27</v>
      </c>
    </row>
    <row r="1787" spans="2:7" s="25" customFormat="1" ht="13.35" customHeight="1">
      <c r="B1787" s="27" t="s">
        <v>9398</v>
      </c>
      <c r="C1787" s="27" t="s">
        <v>9579</v>
      </c>
      <c r="D1787" s="30">
        <v>437</v>
      </c>
      <c r="E1787" s="29">
        <v>22.515000000000001</v>
      </c>
      <c r="F1787" s="28">
        <v>9839.0550000000003</v>
      </c>
      <c r="G1787" s="27" t="s">
        <v>27</v>
      </c>
    </row>
    <row r="1788" spans="2:7" s="25" customFormat="1" ht="13.35" customHeight="1">
      <c r="B1788" s="27" t="s">
        <v>9398</v>
      </c>
      <c r="C1788" s="27" t="s">
        <v>9579</v>
      </c>
      <c r="D1788" s="30">
        <v>54</v>
      </c>
      <c r="E1788" s="29">
        <v>22.515000000000001</v>
      </c>
      <c r="F1788" s="28">
        <v>1215.81</v>
      </c>
      <c r="G1788" s="27" t="s">
        <v>27</v>
      </c>
    </row>
    <row r="1789" spans="2:7" s="25" customFormat="1" ht="13.35" customHeight="1">
      <c r="B1789" s="27" t="s">
        <v>9398</v>
      </c>
      <c r="C1789" s="27" t="s">
        <v>9580</v>
      </c>
      <c r="D1789" s="30">
        <v>426</v>
      </c>
      <c r="E1789" s="29">
        <v>22.524999999999999</v>
      </c>
      <c r="F1789" s="28">
        <v>9595.65</v>
      </c>
      <c r="G1789" s="27" t="s">
        <v>12</v>
      </c>
    </row>
    <row r="1790" spans="2:7" s="25" customFormat="1" ht="13.35" customHeight="1">
      <c r="B1790" s="27" t="s">
        <v>9398</v>
      </c>
      <c r="C1790" s="27" t="s">
        <v>9580</v>
      </c>
      <c r="D1790" s="30">
        <v>224</v>
      </c>
      <c r="E1790" s="29">
        <v>22.524999999999999</v>
      </c>
      <c r="F1790" s="28">
        <v>5045.6000000000004</v>
      </c>
      <c r="G1790" s="27" t="s">
        <v>12</v>
      </c>
    </row>
    <row r="1791" spans="2:7" s="25" customFormat="1" ht="13.35" customHeight="1">
      <c r="B1791" s="27" t="s">
        <v>9398</v>
      </c>
      <c r="C1791" s="27" t="s">
        <v>9580</v>
      </c>
      <c r="D1791" s="30">
        <v>125</v>
      </c>
      <c r="E1791" s="29">
        <v>22.524999999999999</v>
      </c>
      <c r="F1791" s="28">
        <v>2815.625</v>
      </c>
      <c r="G1791" s="27" t="s">
        <v>27</v>
      </c>
    </row>
    <row r="1792" spans="2:7" s="25" customFormat="1" ht="13.35" customHeight="1">
      <c r="B1792" s="27" t="s">
        <v>9398</v>
      </c>
      <c r="C1792" s="27" t="s">
        <v>9580</v>
      </c>
      <c r="D1792" s="30">
        <v>250</v>
      </c>
      <c r="E1792" s="29">
        <v>22.524999999999999</v>
      </c>
      <c r="F1792" s="28">
        <v>5631.25</v>
      </c>
      <c r="G1792" s="27" t="s">
        <v>27</v>
      </c>
    </row>
    <row r="1793" spans="2:7" s="25" customFormat="1" ht="13.35" customHeight="1">
      <c r="B1793" s="27" t="s">
        <v>9398</v>
      </c>
      <c r="C1793" s="27" t="s">
        <v>9580</v>
      </c>
      <c r="D1793" s="30">
        <v>94</v>
      </c>
      <c r="E1793" s="29">
        <v>22.524999999999999</v>
      </c>
      <c r="F1793" s="28">
        <v>2117.35</v>
      </c>
      <c r="G1793" s="27" t="s">
        <v>27</v>
      </c>
    </row>
    <row r="1794" spans="2:7" s="25" customFormat="1" ht="13.35" customHeight="1">
      <c r="B1794" s="27" t="s">
        <v>9398</v>
      </c>
      <c r="C1794" s="27" t="s">
        <v>9581</v>
      </c>
      <c r="D1794" s="30">
        <v>250</v>
      </c>
      <c r="E1794" s="29">
        <v>22.54</v>
      </c>
      <c r="F1794" s="28">
        <v>5635</v>
      </c>
      <c r="G1794" s="27" t="s">
        <v>12</v>
      </c>
    </row>
    <row r="1795" spans="2:7" s="25" customFormat="1" ht="13.35" customHeight="1">
      <c r="B1795" s="27" t="s">
        <v>9398</v>
      </c>
      <c r="C1795" s="27" t="s">
        <v>9581</v>
      </c>
      <c r="D1795" s="30">
        <v>100</v>
      </c>
      <c r="E1795" s="29">
        <v>22.54</v>
      </c>
      <c r="F1795" s="28">
        <v>2254</v>
      </c>
      <c r="G1795" s="27" t="s">
        <v>12</v>
      </c>
    </row>
    <row r="1796" spans="2:7" s="25" customFormat="1" ht="13.35" customHeight="1">
      <c r="B1796" s="27" t="s">
        <v>9398</v>
      </c>
      <c r="C1796" s="27" t="s">
        <v>9581</v>
      </c>
      <c r="D1796" s="30">
        <v>230</v>
      </c>
      <c r="E1796" s="29">
        <v>22.54</v>
      </c>
      <c r="F1796" s="28">
        <v>5184.2</v>
      </c>
      <c r="G1796" s="27" t="s">
        <v>12</v>
      </c>
    </row>
    <row r="1797" spans="2:7" s="25" customFormat="1" ht="13.35" customHeight="1">
      <c r="B1797" s="27" t="s">
        <v>9398</v>
      </c>
      <c r="C1797" s="27" t="s">
        <v>9581</v>
      </c>
      <c r="D1797" s="30">
        <v>210</v>
      </c>
      <c r="E1797" s="29">
        <v>22.54</v>
      </c>
      <c r="F1797" s="28">
        <v>4733.3999999999996</v>
      </c>
      <c r="G1797" s="27" t="s">
        <v>13</v>
      </c>
    </row>
    <row r="1798" spans="2:7" s="25" customFormat="1" ht="13.35" customHeight="1">
      <c r="B1798" s="27" t="s">
        <v>9398</v>
      </c>
      <c r="C1798" s="27" t="s">
        <v>5429</v>
      </c>
      <c r="D1798" s="30">
        <v>234</v>
      </c>
      <c r="E1798" s="29">
        <v>22.54</v>
      </c>
      <c r="F1798" s="28">
        <v>5274.36</v>
      </c>
      <c r="G1798" s="27" t="s">
        <v>11</v>
      </c>
    </row>
    <row r="1799" spans="2:7" s="25" customFormat="1" ht="13.35" customHeight="1">
      <c r="B1799" s="27" t="s">
        <v>9398</v>
      </c>
      <c r="C1799" s="27" t="s">
        <v>5429</v>
      </c>
      <c r="D1799" s="30">
        <v>321</v>
      </c>
      <c r="E1799" s="29">
        <v>22.54</v>
      </c>
      <c r="F1799" s="28">
        <v>7235.34</v>
      </c>
      <c r="G1799" s="27" t="s">
        <v>12</v>
      </c>
    </row>
    <row r="1800" spans="2:7" s="25" customFormat="1" ht="13.35" customHeight="1">
      <c r="B1800" s="27" t="s">
        <v>9398</v>
      </c>
      <c r="C1800" s="27" t="s">
        <v>5429</v>
      </c>
      <c r="D1800" s="30">
        <v>1</v>
      </c>
      <c r="E1800" s="29">
        <v>22.54</v>
      </c>
      <c r="F1800" s="28">
        <v>22.54</v>
      </c>
      <c r="G1800" s="27" t="s">
        <v>13</v>
      </c>
    </row>
    <row r="1801" spans="2:7" s="25" customFormat="1" ht="13.35" customHeight="1">
      <c r="B1801" s="27" t="s">
        <v>9398</v>
      </c>
      <c r="C1801" s="27" t="s">
        <v>5429</v>
      </c>
      <c r="D1801" s="30">
        <v>196</v>
      </c>
      <c r="E1801" s="29">
        <v>22.54</v>
      </c>
      <c r="F1801" s="28">
        <v>4417.84</v>
      </c>
      <c r="G1801" s="27" t="s">
        <v>13</v>
      </c>
    </row>
    <row r="1802" spans="2:7" s="25" customFormat="1" ht="13.35" customHeight="1">
      <c r="B1802" s="27" t="s">
        <v>9398</v>
      </c>
      <c r="C1802" s="27" t="s">
        <v>9582</v>
      </c>
      <c r="D1802" s="30">
        <v>398</v>
      </c>
      <c r="E1802" s="29">
        <v>22.54</v>
      </c>
      <c r="F1802" s="28">
        <v>8970.92</v>
      </c>
      <c r="G1802" s="27" t="s">
        <v>27</v>
      </c>
    </row>
    <row r="1803" spans="2:7" s="25" customFormat="1" ht="13.35" customHeight="1">
      <c r="B1803" s="27" t="s">
        <v>9398</v>
      </c>
      <c r="C1803" s="27" t="s">
        <v>9583</v>
      </c>
      <c r="D1803" s="30">
        <v>198</v>
      </c>
      <c r="E1803" s="29">
        <v>22.545000000000002</v>
      </c>
      <c r="F1803" s="28">
        <v>4463.91</v>
      </c>
      <c r="G1803" s="27" t="s">
        <v>11</v>
      </c>
    </row>
    <row r="1804" spans="2:7" s="25" customFormat="1" ht="13.35" customHeight="1">
      <c r="B1804" s="27" t="s">
        <v>9398</v>
      </c>
      <c r="C1804" s="27" t="s">
        <v>9583</v>
      </c>
      <c r="D1804" s="30">
        <v>235</v>
      </c>
      <c r="E1804" s="29">
        <v>22.545000000000002</v>
      </c>
      <c r="F1804" s="28">
        <v>5298.0749999999998</v>
      </c>
      <c r="G1804" s="27" t="s">
        <v>13</v>
      </c>
    </row>
    <row r="1805" spans="2:7" s="25" customFormat="1" ht="13.35" customHeight="1">
      <c r="B1805" s="27" t="s">
        <v>9398</v>
      </c>
      <c r="C1805" s="27" t="s">
        <v>9583</v>
      </c>
      <c r="D1805" s="30">
        <v>290</v>
      </c>
      <c r="E1805" s="29">
        <v>22.545000000000002</v>
      </c>
      <c r="F1805" s="28">
        <v>6538.05</v>
      </c>
      <c r="G1805" s="27" t="s">
        <v>13</v>
      </c>
    </row>
    <row r="1806" spans="2:7" s="25" customFormat="1" ht="13.35" customHeight="1">
      <c r="B1806" s="27" t="s">
        <v>9398</v>
      </c>
      <c r="C1806" s="27" t="s">
        <v>9583</v>
      </c>
      <c r="D1806" s="30">
        <v>250</v>
      </c>
      <c r="E1806" s="29">
        <v>22.545000000000002</v>
      </c>
      <c r="F1806" s="28">
        <v>5636.25</v>
      </c>
      <c r="G1806" s="27" t="s">
        <v>13</v>
      </c>
    </row>
    <row r="1807" spans="2:7" s="25" customFormat="1" ht="13.35" customHeight="1">
      <c r="B1807" s="27" t="s">
        <v>9398</v>
      </c>
      <c r="C1807" s="27" t="s">
        <v>9584</v>
      </c>
      <c r="D1807" s="30">
        <v>97</v>
      </c>
      <c r="E1807" s="29">
        <v>22.54</v>
      </c>
      <c r="F1807" s="28">
        <v>2186.38</v>
      </c>
      <c r="G1807" s="27" t="s">
        <v>27</v>
      </c>
    </row>
    <row r="1808" spans="2:7" s="25" customFormat="1" ht="13.35" customHeight="1">
      <c r="B1808" s="27" t="s">
        <v>9398</v>
      </c>
      <c r="C1808" s="27" t="s">
        <v>9585</v>
      </c>
      <c r="D1808" s="30">
        <v>1303</v>
      </c>
      <c r="E1808" s="29">
        <v>22.535</v>
      </c>
      <c r="F1808" s="28">
        <v>29363.105</v>
      </c>
      <c r="G1808" s="27" t="s">
        <v>11</v>
      </c>
    </row>
    <row r="1809" spans="2:7" s="25" customFormat="1" ht="13.35" customHeight="1">
      <c r="B1809" s="27" t="s">
        <v>9398</v>
      </c>
      <c r="C1809" s="27" t="s">
        <v>9041</v>
      </c>
      <c r="D1809" s="30">
        <v>421</v>
      </c>
      <c r="E1809" s="29">
        <v>22.54</v>
      </c>
      <c r="F1809" s="28">
        <v>9489.34</v>
      </c>
      <c r="G1809" s="27" t="s">
        <v>27</v>
      </c>
    </row>
    <row r="1810" spans="2:7" s="25" customFormat="1" ht="13.35" customHeight="1">
      <c r="B1810" s="27" t="s">
        <v>9398</v>
      </c>
      <c r="C1810" s="27" t="s">
        <v>9041</v>
      </c>
      <c r="D1810" s="30">
        <v>535</v>
      </c>
      <c r="E1810" s="29">
        <v>22.54</v>
      </c>
      <c r="F1810" s="28">
        <v>12058.9</v>
      </c>
      <c r="G1810" s="27" t="s">
        <v>27</v>
      </c>
    </row>
    <row r="1811" spans="2:7" s="25" customFormat="1" ht="13.35" customHeight="1">
      <c r="B1811" s="27" t="s">
        <v>9398</v>
      </c>
      <c r="C1811" s="27" t="s">
        <v>9041</v>
      </c>
      <c r="D1811" s="30">
        <v>221</v>
      </c>
      <c r="E1811" s="29">
        <v>22.54</v>
      </c>
      <c r="F1811" s="28">
        <v>4981.34</v>
      </c>
      <c r="G1811" s="27" t="s">
        <v>27</v>
      </c>
    </row>
    <row r="1812" spans="2:7" s="25" customFormat="1" ht="13.35" customHeight="1">
      <c r="B1812" s="27" t="s">
        <v>9398</v>
      </c>
      <c r="C1812" s="27" t="s">
        <v>9041</v>
      </c>
      <c r="D1812" s="30">
        <v>262</v>
      </c>
      <c r="E1812" s="29">
        <v>22.54</v>
      </c>
      <c r="F1812" s="28">
        <v>5905.48</v>
      </c>
      <c r="G1812" s="27" t="s">
        <v>27</v>
      </c>
    </row>
    <row r="1813" spans="2:7" s="25" customFormat="1" ht="13.35" customHeight="1">
      <c r="B1813" s="27" t="s">
        <v>9398</v>
      </c>
      <c r="C1813" s="27" t="s">
        <v>9586</v>
      </c>
      <c r="D1813" s="30">
        <v>387</v>
      </c>
      <c r="E1813" s="29">
        <v>22.54</v>
      </c>
      <c r="F1813" s="28">
        <v>8722.98</v>
      </c>
      <c r="G1813" s="27" t="s">
        <v>27</v>
      </c>
    </row>
    <row r="1814" spans="2:7" s="25" customFormat="1" ht="13.35" customHeight="1">
      <c r="B1814" s="27" t="s">
        <v>9398</v>
      </c>
      <c r="C1814" s="27" t="s">
        <v>9586</v>
      </c>
      <c r="D1814" s="30">
        <v>146</v>
      </c>
      <c r="E1814" s="29">
        <v>22.54</v>
      </c>
      <c r="F1814" s="28">
        <v>3290.84</v>
      </c>
      <c r="G1814" s="27" t="s">
        <v>27</v>
      </c>
    </row>
    <row r="1815" spans="2:7" s="25" customFormat="1" ht="13.35" customHeight="1">
      <c r="B1815" s="27" t="s">
        <v>9398</v>
      </c>
      <c r="C1815" s="27" t="s">
        <v>9586</v>
      </c>
      <c r="D1815" s="30">
        <v>574</v>
      </c>
      <c r="E1815" s="29">
        <v>22.54</v>
      </c>
      <c r="F1815" s="28">
        <v>12937.96</v>
      </c>
      <c r="G1815" s="27" t="s">
        <v>27</v>
      </c>
    </row>
    <row r="1816" spans="2:7" s="25" customFormat="1" ht="13.35" customHeight="1">
      <c r="B1816" s="27" t="s">
        <v>9398</v>
      </c>
      <c r="C1816" s="27" t="s">
        <v>9586</v>
      </c>
      <c r="D1816" s="30">
        <v>298</v>
      </c>
      <c r="E1816" s="29">
        <v>22.54</v>
      </c>
      <c r="F1816" s="28">
        <v>6716.92</v>
      </c>
      <c r="G1816" s="27" t="s">
        <v>27</v>
      </c>
    </row>
    <row r="1817" spans="2:7" s="25" customFormat="1" ht="13.35" customHeight="1">
      <c r="B1817" s="27" t="s">
        <v>9398</v>
      </c>
      <c r="C1817" s="27" t="s">
        <v>9587</v>
      </c>
      <c r="D1817" s="30">
        <v>564</v>
      </c>
      <c r="E1817" s="29">
        <v>22.524999999999999</v>
      </c>
      <c r="F1817" s="28">
        <v>12704.1</v>
      </c>
      <c r="G1817" s="27" t="s">
        <v>27</v>
      </c>
    </row>
    <row r="1818" spans="2:7" s="25" customFormat="1" ht="13.35" customHeight="1">
      <c r="B1818" s="27" t="s">
        <v>9398</v>
      </c>
      <c r="C1818" s="27" t="s">
        <v>9588</v>
      </c>
      <c r="D1818" s="30">
        <v>65</v>
      </c>
      <c r="E1818" s="29">
        <v>22.52</v>
      </c>
      <c r="F1818" s="28">
        <v>1463.8</v>
      </c>
      <c r="G1818" s="27" t="s">
        <v>27</v>
      </c>
    </row>
    <row r="1819" spans="2:7" s="25" customFormat="1" ht="13.35" customHeight="1">
      <c r="B1819" s="27" t="s">
        <v>9398</v>
      </c>
      <c r="C1819" s="27" t="s">
        <v>9588</v>
      </c>
      <c r="D1819" s="30">
        <v>548</v>
      </c>
      <c r="E1819" s="29">
        <v>22.52</v>
      </c>
      <c r="F1819" s="28">
        <v>12340.96</v>
      </c>
      <c r="G1819" s="27" t="s">
        <v>27</v>
      </c>
    </row>
    <row r="1820" spans="2:7" s="25" customFormat="1" ht="13.35" customHeight="1">
      <c r="B1820" s="27" t="s">
        <v>9398</v>
      </c>
      <c r="C1820" s="27" t="s">
        <v>9588</v>
      </c>
      <c r="D1820" s="30">
        <v>295</v>
      </c>
      <c r="E1820" s="29">
        <v>22.52</v>
      </c>
      <c r="F1820" s="28">
        <v>6643.4</v>
      </c>
      <c r="G1820" s="27" t="s">
        <v>13</v>
      </c>
    </row>
    <row r="1821" spans="2:7" s="25" customFormat="1" ht="13.35" customHeight="1">
      <c r="B1821" s="27" t="s">
        <v>9398</v>
      </c>
      <c r="C1821" s="27" t="s">
        <v>6440</v>
      </c>
      <c r="D1821" s="30">
        <v>222</v>
      </c>
      <c r="E1821" s="29">
        <v>22.52</v>
      </c>
      <c r="F1821" s="28">
        <v>4999.4399999999996</v>
      </c>
      <c r="G1821" s="27" t="s">
        <v>27</v>
      </c>
    </row>
    <row r="1822" spans="2:7" s="25" customFormat="1" ht="13.35" customHeight="1">
      <c r="B1822" s="27" t="s">
        <v>9398</v>
      </c>
      <c r="C1822" s="27" t="s">
        <v>9589</v>
      </c>
      <c r="D1822" s="30">
        <v>167</v>
      </c>
      <c r="E1822" s="29">
        <v>22.504999999999999</v>
      </c>
      <c r="F1822" s="28">
        <v>3758.335</v>
      </c>
      <c r="G1822" s="27" t="s">
        <v>11</v>
      </c>
    </row>
    <row r="1823" spans="2:7" s="25" customFormat="1" ht="13.35" customHeight="1">
      <c r="B1823" s="27" t="s">
        <v>9398</v>
      </c>
      <c r="C1823" s="27" t="s">
        <v>9589</v>
      </c>
      <c r="D1823" s="30">
        <v>215</v>
      </c>
      <c r="E1823" s="29">
        <v>22.504999999999999</v>
      </c>
      <c r="F1823" s="28">
        <v>4838.5749999999998</v>
      </c>
      <c r="G1823" s="27" t="s">
        <v>12</v>
      </c>
    </row>
    <row r="1824" spans="2:7" s="25" customFormat="1" ht="13.35" customHeight="1">
      <c r="B1824" s="27" t="s">
        <v>9398</v>
      </c>
      <c r="C1824" s="27" t="s">
        <v>9589</v>
      </c>
      <c r="D1824" s="30">
        <v>795</v>
      </c>
      <c r="E1824" s="29">
        <v>22.504999999999999</v>
      </c>
      <c r="F1824" s="28">
        <v>17891.474999999999</v>
      </c>
      <c r="G1824" s="27" t="s">
        <v>27</v>
      </c>
    </row>
    <row r="1825" spans="2:7" s="25" customFormat="1" ht="13.35" customHeight="1">
      <c r="B1825" s="27" t="s">
        <v>9398</v>
      </c>
      <c r="C1825" s="27" t="s">
        <v>9590</v>
      </c>
      <c r="D1825" s="30">
        <v>480</v>
      </c>
      <c r="E1825" s="29">
        <v>22.495000000000001</v>
      </c>
      <c r="F1825" s="28">
        <v>10797.6</v>
      </c>
      <c r="G1825" s="27" t="s">
        <v>27</v>
      </c>
    </row>
    <row r="1826" spans="2:7" s="25" customFormat="1" ht="13.35" customHeight="1">
      <c r="B1826" s="27" t="s">
        <v>9398</v>
      </c>
      <c r="C1826" s="27" t="s">
        <v>9591</v>
      </c>
      <c r="D1826" s="30">
        <v>562</v>
      </c>
      <c r="E1826" s="29">
        <v>22.484999999999999</v>
      </c>
      <c r="F1826" s="28">
        <v>12636.57</v>
      </c>
      <c r="G1826" s="27" t="s">
        <v>27</v>
      </c>
    </row>
    <row r="1827" spans="2:7" s="25" customFormat="1" ht="13.35" customHeight="1">
      <c r="B1827" s="27" t="s">
        <v>9398</v>
      </c>
      <c r="C1827" s="27" t="s">
        <v>9591</v>
      </c>
      <c r="D1827" s="30">
        <v>33</v>
      </c>
      <c r="E1827" s="29">
        <v>22.484999999999999</v>
      </c>
      <c r="F1827" s="28">
        <v>742.005</v>
      </c>
      <c r="G1827" s="27" t="s">
        <v>27</v>
      </c>
    </row>
    <row r="1828" spans="2:7" s="25" customFormat="1" ht="13.35" customHeight="1">
      <c r="B1828" s="27" t="s">
        <v>9398</v>
      </c>
      <c r="C1828" s="27" t="s">
        <v>9592</v>
      </c>
      <c r="D1828" s="30">
        <v>120</v>
      </c>
      <c r="E1828" s="29">
        <v>22.495000000000001</v>
      </c>
      <c r="F1828" s="28">
        <v>2699.4</v>
      </c>
      <c r="G1828" s="27" t="s">
        <v>27</v>
      </c>
    </row>
    <row r="1829" spans="2:7" s="25" customFormat="1" ht="13.35" customHeight="1">
      <c r="B1829" s="27" t="s">
        <v>9398</v>
      </c>
      <c r="C1829" s="27" t="s">
        <v>9592</v>
      </c>
      <c r="D1829" s="30">
        <v>300</v>
      </c>
      <c r="E1829" s="29">
        <v>22.495000000000001</v>
      </c>
      <c r="F1829" s="28">
        <v>6748.5</v>
      </c>
      <c r="G1829" s="27" t="s">
        <v>27</v>
      </c>
    </row>
    <row r="1830" spans="2:7" s="25" customFormat="1" ht="13.35" customHeight="1">
      <c r="B1830" s="27" t="s">
        <v>9398</v>
      </c>
      <c r="C1830" s="27" t="s">
        <v>9592</v>
      </c>
      <c r="D1830" s="30">
        <v>287</v>
      </c>
      <c r="E1830" s="29">
        <v>22.495000000000001</v>
      </c>
      <c r="F1830" s="28">
        <v>6456.0649999999996</v>
      </c>
      <c r="G1830" s="27" t="s">
        <v>27</v>
      </c>
    </row>
    <row r="1831" spans="2:7" s="25" customFormat="1" ht="13.35" customHeight="1">
      <c r="B1831" s="27" t="s">
        <v>9398</v>
      </c>
      <c r="C1831" s="27" t="s">
        <v>9592</v>
      </c>
      <c r="D1831" s="30">
        <v>497</v>
      </c>
      <c r="E1831" s="29">
        <v>22.495000000000001</v>
      </c>
      <c r="F1831" s="28">
        <v>11180.014999999999</v>
      </c>
      <c r="G1831" s="27" t="s">
        <v>27</v>
      </c>
    </row>
    <row r="1832" spans="2:7" s="25" customFormat="1" ht="13.35" customHeight="1">
      <c r="B1832" s="27" t="s">
        <v>9398</v>
      </c>
      <c r="C1832" s="27" t="s">
        <v>6741</v>
      </c>
      <c r="D1832" s="30">
        <v>891</v>
      </c>
      <c r="E1832" s="29">
        <v>22.49</v>
      </c>
      <c r="F1832" s="28">
        <v>20038.59</v>
      </c>
      <c r="G1832" s="27" t="s">
        <v>13</v>
      </c>
    </row>
    <row r="1833" spans="2:7" s="25" customFormat="1" ht="13.35" customHeight="1">
      <c r="B1833" s="27" t="s">
        <v>9398</v>
      </c>
      <c r="C1833" s="27" t="s">
        <v>6741</v>
      </c>
      <c r="D1833" s="30">
        <v>190</v>
      </c>
      <c r="E1833" s="29">
        <v>22.49</v>
      </c>
      <c r="F1833" s="28">
        <v>4273.1000000000004</v>
      </c>
      <c r="G1833" s="27" t="s">
        <v>13</v>
      </c>
    </row>
    <row r="1834" spans="2:7" s="25" customFormat="1" ht="13.35" customHeight="1">
      <c r="B1834" s="27" t="s">
        <v>9398</v>
      </c>
      <c r="C1834" s="27" t="s">
        <v>6741</v>
      </c>
      <c r="D1834" s="30">
        <v>250</v>
      </c>
      <c r="E1834" s="29">
        <v>22.49</v>
      </c>
      <c r="F1834" s="28">
        <v>5622.5</v>
      </c>
      <c r="G1834" s="27" t="s">
        <v>13</v>
      </c>
    </row>
    <row r="1835" spans="2:7" s="25" customFormat="1" ht="13.35" customHeight="1">
      <c r="B1835" s="27" t="s">
        <v>9398</v>
      </c>
      <c r="C1835" s="27" t="s">
        <v>9593</v>
      </c>
      <c r="D1835" s="30">
        <v>471</v>
      </c>
      <c r="E1835" s="29">
        <v>22.49</v>
      </c>
      <c r="F1835" s="28">
        <v>10592.79</v>
      </c>
      <c r="G1835" s="27" t="s">
        <v>12</v>
      </c>
    </row>
    <row r="1836" spans="2:7" s="25" customFormat="1" ht="13.35" customHeight="1">
      <c r="B1836" s="27" t="s">
        <v>9398</v>
      </c>
      <c r="C1836" s="27" t="s">
        <v>9593</v>
      </c>
      <c r="D1836" s="30">
        <v>300</v>
      </c>
      <c r="E1836" s="29">
        <v>22.49</v>
      </c>
      <c r="F1836" s="28">
        <v>6747</v>
      </c>
      <c r="G1836" s="27" t="s">
        <v>27</v>
      </c>
    </row>
    <row r="1837" spans="2:7" s="25" customFormat="1" ht="13.35" customHeight="1">
      <c r="B1837" s="27" t="s">
        <v>9398</v>
      </c>
      <c r="C1837" s="27" t="s">
        <v>9593</v>
      </c>
      <c r="D1837" s="30">
        <v>21</v>
      </c>
      <c r="E1837" s="29">
        <v>22.49</v>
      </c>
      <c r="F1837" s="28">
        <v>472.29</v>
      </c>
      <c r="G1837" s="27" t="s">
        <v>27</v>
      </c>
    </row>
    <row r="1838" spans="2:7" s="25" customFormat="1" ht="13.35" customHeight="1">
      <c r="B1838" s="27" t="s">
        <v>9398</v>
      </c>
      <c r="C1838" s="27" t="s">
        <v>9593</v>
      </c>
      <c r="D1838" s="30">
        <v>166</v>
      </c>
      <c r="E1838" s="29">
        <v>22.49</v>
      </c>
      <c r="F1838" s="28">
        <v>3733.34</v>
      </c>
      <c r="G1838" s="27" t="s">
        <v>13</v>
      </c>
    </row>
    <row r="1839" spans="2:7" s="25" customFormat="1" ht="13.35" customHeight="1">
      <c r="B1839" s="27" t="s">
        <v>9398</v>
      </c>
      <c r="C1839" s="27" t="s">
        <v>9594</v>
      </c>
      <c r="D1839" s="30">
        <v>12</v>
      </c>
      <c r="E1839" s="29">
        <v>22.495000000000001</v>
      </c>
      <c r="F1839" s="28">
        <v>269.94</v>
      </c>
      <c r="G1839" s="27" t="s">
        <v>12</v>
      </c>
    </row>
    <row r="1840" spans="2:7" s="25" customFormat="1" ht="13.35" customHeight="1">
      <c r="B1840" s="27" t="s">
        <v>9398</v>
      </c>
      <c r="C1840" s="27" t="s">
        <v>9594</v>
      </c>
      <c r="D1840" s="30">
        <v>504</v>
      </c>
      <c r="E1840" s="29">
        <v>22.495000000000001</v>
      </c>
      <c r="F1840" s="28">
        <v>11337.48</v>
      </c>
      <c r="G1840" s="27" t="s">
        <v>12</v>
      </c>
    </row>
    <row r="1841" spans="2:7" s="25" customFormat="1" ht="13.35" customHeight="1">
      <c r="B1841" s="27" t="s">
        <v>9398</v>
      </c>
      <c r="C1841" s="27" t="s">
        <v>9594</v>
      </c>
      <c r="D1841" s="30">
        <v>586</v>
      </c>
      <c r="E1841" s="29">
        <v>22.495000000000001</v>
      </c>
      <c r="F1841" s="28">
        <v>13182.07</v>
      </c>
      <c r="G1841" s="27" t="s">
        <v>12</v>
      </c>
    </row>
    <row r="1842" spans="2:7" s="25" customFormat="1" ht="13.35" customHeight="1">
      <c r="B1842" s="27" t="s">
        <v>9398</v>
      </c>
      <c r="C1842" s="27" t="s">
        <v>9594</v>
      </c>
      <c r="D1842" s="30">
        <v>98</v>
      </c>
      <c r="E1842" s="29">
        <v>22.495000000000001</v>
      </c>
      <c r="F1842" s="28">
        <v>2204.5100000000002</v>
      </c>
      <c r="G1842" s="27" t="s">
        <v>12</v>
      </c>
    </row>
    <row r="1843" spans="2:7" s="25" customFormat="1" ht="13.35" customHeight="1">
      <c r="B1843" s="27" t="s">
        <v>9398</v>
      </c>
      <c r="C1843" s="27" t="s">
        <v>9595</v>
      </c>
      <c r="D1843" s="30">
        <v>537</v>
      </c>
      <c r="E1843" s="29">
        <v>22.49</v>
      </c>
      <c r="F1843" s="28">
        <v>12077.13</v>
      </c>
      <c r="G1843" s="27" t="s">
        <v>27</v>
      </c>
    </row>
    <row r="1844" spans="2:7" s="25" customFormat="1" ht="13.35" customHeight="1">
      <c r="B1844" s="27" t="s">
        <v>9398</v>
      </c>
      <c r="C1844" s="27" t="s">
        <v>9596</v>
      </c>
      <c r="D1844" s="30">
        <v>100</v>
      </c>
      <c r="E1844" s="29">
        <v>22.475000000000001</v>
      </c>
      <c r="F1844" s="28">
        <v>2247.5</v>
      </c>
      <c r="G1844" s="27" t="s">
        <v>11</v>
      </c>
    </row>
    <row r="1845" spans="2:7" s="25" customFormat="1" ht="13.35" customHeight="1">
      <c r="B1845" s="27" t="s">
        <v>9398</v>
      </c>
      <c r="C1845" s="27" t="s">
        <v>9596</v>
      </c>
      <c r="D1845" s="30">
        <v>199</v>
      </c>
      <c r="E1845" s="29">
        <v>22.475000000000001</v>
      </c>
      <c r="F1845" s="28">
        <v>4472.5249999999996</v>
      </c>
      <c r="G1845" s="27" t="s">
        <v>11</v>
      </c>
    </row>
    <row r="1846" spans="2:7" s="25" customFormat="1" ht="13.35" customHeight="1">
      <c r="B1846" s="27" t="s">
        <v>9398</v>
      </c>
      <c r="C1846" s="27" t="s">
        <v>9596</v>
      </c>
      <c r="D1846" s="30">
        <v>193</v>
      </c>
      <c r="E1846" s="29">
        <v>22.475000000000001</v>
      </c>
      <c r="F1846" s="28">
        <v>4337.6750000000002</v>
      </c>
      <c r="G1846" s="27" t="s">
        <v>12</v>
      </c>
    </row>
    <row r="1847" spans="2:7" s="25" customFormat="1" ht="13.35" customHeight="1">
      <c r="B1847" s="27" t="s">
        <v>9398</v>
      </c>
      <c r="C1847" s="27" t="s">
        <v>9596</v>
      </c>
      <c r="D1847" s="30">
        <v>250</v>
      </c>
      <c r="E1847" s="29">
        <v>22.475000000000001</v>
      </c>
      <c r="F1847" s="28">
        <v>5618.75</v>
      </c>
      <c r="G1847" s="27" t="s">
        <v>12</v>
      </c>
    </row>
    <row r="1848" spans="2:7" s="25" customFormat="1" ht="13.35" customHeight="1">
      <c r="B1848" s="27" t="s">
        <v>9398</v>
      </c>
      <c r="C1848" s="27" t="s">
        <v>9596</v>
      </c>
      <c r="D1848" s="30">
        <v>240</v>
      </c>
      <c r="E1848" s="29">
        <v>22.475000000000001</v>
      </c>
      <c r="F1848" s="28">
        <v>5394</v>
      </c>
      <c r="G1848" s="27" t="s">
        <v>12</v>
      </c>
    </row>
    <row r="1849" spans="2:7" s="25" customFormat="1" ht="13.35" customHeight="1">
      <c r="B1849" s="27" t="s">
        <v>9398</v>
      </c>
      <c r="C1849" s="27" t="s">
        <v>9596</v>
      </c>
      <c r="D1849" s="30">
        <v>200</v>
      </c>
      <c r="E1849" s="29">
        <v>22.475000000000001</v>
      </c>
      <c r="F1849" s="28">
        <v>4495</v>
      </c>
      <c r="G1849" s="27" t="s">
        <v>13</v>
      </c>
    </row>
    <row r="1850" spans="2:7" s="25" customFormat="1" ht="13.35" customHeight="1">
      <c r="B1850" s="27" t="s">
        <v>9398</v>
      </c>
      <c r="C1850" s="27" t="s">
        <v>711</v>
      </c>
      <c r="D1850" s="30">
        <v>1347</v>
      </c>
      <c r="E1850" s="29">
        <v>22.465</v>
      </c>
      <c r="F1850" s="28">
        <v>30260.355</v>
      </c>
      <c r="G1850" s="27" t="s">
        <v>11</v>
      </c>
    </row>
    <row r="1851" spans="2:7" s="25" customFormat="1" ht="13.35" customHeight="1">
      <c r="B1851" s="27" t="s">
        <v>9398</v>
      </c>
      <c r="C1851" s="27" t="s">
        <v>9597</v>
      </c>
      <c r="D1851" s="30">
        <v>305</v>
      </c>
      <c r="E1851" s="29">
        <v>22.454999999999998</v>
      </c>
      <c r="F1851" s="28">
        <v>6848.7749999999996</v>
      </c>
      <c r="G1851" s="27" t="s">
        <v>27</v>
      </c>
    </row>
    <row r="1852" spans="2:7" s="25" customFormat="1" ht="13.35" customHeight="1">
      <c r="B1852" s="27" t="s">
        <v>9398</v>
      </c>
      <c r="C1852" s="27" t="s">
        <v>9597</v>
      </c>
      <c r="D1852" s="30">
        <v>36</v>
      </c>
      <c r="E1852" s="29">
        <v>22.454999999999998</v>
      </c>
      <c r="F1852" s="28">
        <v>808.38</v>
      </c>
      <c r="G1852" s="27" t="s">
        <v>27</v>
      </c>
    </row>
    <row r="1853" spans="2:7" s="25" customFormat="1" ht="13.35" customHeight="1">
      <c r="B1853" s="27" t="s">
        <v>9398</v>
      </c>
      <c r="C1853" s="27" t="s">
        <v>9597</v>
      </c>
      <c r="D1853" s="30">
        <v>284</v>
      </c>
      <c r="E1853" s="29">
        <v>22.454999999999998</v>
      </c>
      <c r="F1853" s="28">
        <v>6377.22</v>
      </c>
      <c r="G1853" s="27" t="s">
        <v>27</v>
      </c>
    </row>
    <row r="1854" spans="2:7" s="25" customFormat="1" ht="13.35" customHeight="1">
      <c r="B1854" s="27" t="s">
        <v>9398</v>
      </c>
      <c r="C1854" s="27" t="s">
        <v>9598</v>
      </c>
      <c r="D1854" s="30">
        <v>175</v>
      </c>
      <c r="E1854" s="29">
        <v>22.454999999999998</v>
      </c>
      <c r="F1854" s="28">
        <v>3929.625</v>
      </c>
      <c r="G1854" s="27" t="s">
        <v>27</v>
      </c>
    </row>
    <row r="1855" spans="2:7" s="25" customFormat="1" ht="13.35" customHeight="1">
      <c r="B1855" s="27" t="s">
        <v>9398</v>
      </c>
      <c r="C1855" s="27" t="s">
        <v>9598</v>
      </c>
      <c r="D1855" s="30">
        <v>125</v>
      </c>
      <c r="E1855" s="29">
        <v>22.454999999999998</v>
      </c>
      <c r="F1855" s="28">
        <v>2806.875</v>
      </c>
      <c r="G1855" s="27" t="s">
        <v>27</v>
      </c>
    </row>
    <row r="1856" spans="2:7" s="25" customFormat="1" ht="13.35" customHeight="1">
      <c r="B1856" s="27" t="s">
        <v>9398</v>
      </c>
      <c r="C1856" s="27" t="s">
        <v>9598</v>
      </c>
      <c r="D1856" s="30">
        <v>307</v>
      </c>
      <c r="E1856" s="29">
        <v>22.454999999999998</v>
      </c>
      <c r="F1856" s="28">
        <v>6893.6850000000004</v>
      </c>
      <c r="G1856" s="27" t="s">
        <v>27</v>
      </c>
    </row>
    <row r="1857" spans="2:7" s="25" customFormat="1" ht="13.35" customHeight="1">
      <c r="B1857" s="27" t="s">
        <v>9398</v>
      </c>
      <c r="C1857" s="27" t="s">
        <v>9598</v>
      </c>
      <c r="D1857" s="30">
        <v>300</v>
      </c>
      <c r="E1857" s="29">
        <v>22.454999999999998</v>
      </c>
      <c r="F1857" s="28">
        <v>6736.5</v>
      </c>
      <c r="G1857" s="27" t="s">
        <v>27</v>
      </c>
    </row>
    <row r="1858" spans="2:7" s="25" customFormat="1" ht="13.35" customHeight="1">
      <c r="B1858" s="27" t="s">
        <v>9398</v>
      </c>
      <c r="C1858" s="27" t="s">
        <v>9598</v>
      </c>
      <c r="D1858" s="30">
        <v>461</v>
      </c>
      <c r="E1858" s="29">
        <v>22.454999999999998</v>
      </c>
      <c r="F1858" s="28">
        <v>10351.754999999999</v>
      </c>
      <c r="G1858" s="27" t="s">
        <v>27</v>
      </c>
    </row>
    <row r="1859" spans="2:7" s="25" customFormat="1" ht="13.35" customHeight="1">
      <c r="B1859" s="27" t="s">
        <v>9398</v>
      </c>
      <c r="C1859" s="27" t="s">
        <v>9599</v>
      </c>
      <c r="D1859" s="30">
        <v>155</v>
      </c>
      <c r="E1859" s="29">
        <v>22.48</v>
      </c>
      <c r="F1859" s="28">
        <v>3484.4</v>
      </c>
      <c r="G1859" s="27" t="s">
        <v>27</v>
      </c>
    </row>
    <row r="1860" spans="2:7" s="25" customFormat="1" ht="13.35" customHeight="1">
      <c r="B1860" s="27" t="s">
        <v>9398</v>
      </c>
      <c r="C1860" s="27" t="s">
        <v>9599</v>
      </c>
      <c r="D1860" s="30">
        <v>527</v>
      </c>
      <c r="E1860" s="29">
        <v>22.48</v>
      </c>
      <c r="F1860" s="28">
        <v>11846.96</v>
      </c>
      <c r="G1860" s="27" t="s">
        <v>27</v>
      </c>
    </row>
    <row r="1861" spans="2:7" s="25" customFormat="1" ht="13.35" customHeight="1">
      <c r="B1861" s="27" t="s">
        <v>9398</v>
      </c>
      <c r="C1861" s="27" t="s">
        <v>9599</v>
      </c>
      <c r="D1861" s="30">
        <v>136</v>
      </c>
      <c r="E1861" s="29">
        <v>22.48</v>
      </c>
      <c r="F1861" s="28">
        <v>3057.28</v>
      </c>
      <c r="G1861" s="27" t="s">
        <v>27</v>
      </c>
    </row>
    <row r="1862" spans="2:7" s="25" customFormat="1" ht="13.35" customHeight="1">
      <c r="B1862" s="27" t="s">
        <v>9398</v>
      </c>
      <c r="C1862" s="27" t="s">
        <v>9599</v>
      </c>
      <c r="D1862" s="30">
        <v>317</v>
      </c>
      <c r="E1862" s="29">
        <v>22.48</v>
      </c>
      <c r="F1862" s="28">
        <v>7126.16</v>
      </c>
      <c r="G1862" s="27" t="s">
        <v>27</v>
      </c>
    </row>
    <row r="1863" spans="2:7" s="25" customFormat="1" ht="13.35" customHeight="1">
      <c r="B1863" s="27" t="s">
        <v>9398</v>
      </c>
      <c r="C1863" s="27" t="s">
        <v>9599</v>
      </c>
      <c r="D1863" s="30">
        <v>300</v>
      </c>
      <c r="E1863" s="29">
        <v>22.48</v>
      </c>
      <c r="F1863" s="28">
        <v>6744</v>
      </c>
      <c r="G1863" s="27" t="s">
        <v>27</v>
      </c>
    </row>
    <row r="1864" spans="2:7" s="25" customFormat="1" ht="13.35" customHeight="1">
      <c r="B1864" s="27" t="s">
        <v>9398</v>
      </c>
      <c r="C1864" s="27" t="s">
        <v>9599</v>
      </c>
      <c r="D1864" s="30">
        <v>100</v>
      </c>
      <c r="E1864" s="29">
        <v>22.48</v>
      </c>
      <c r="F1864" s="28">
        <v>2248</v>
      </c>
      <c r="G1864" s="27" t="s">
        <v>27</v>
      </c>
    </row>
    <row r="1865" spans="2:7" s="25" customFormat="1" ht="13.35" customHeight="1">
      <c r="B1865" s="27" t="s">
        <v>9398</v>
      </c>
      <c r="C1865" s="27" t="s">
        <v>9600</v>
      </c>
      <c r="D1865" s="30">
        <v>78</v>
      </c>
      <c r="E1865" s="29">
        <v>22.48</v>
      </c>
      <c r="F1865" s="28">
        <v>1753.44</v>
      </c>
      <c r="G1865" s="27" t="s">
        <v>12</v>
      </c>
    </row>
    <row r="1866" spans="2:7" s="25" customFormat="1" ht="13.35" customHeight="1">
      <c r="B1866" s="27" t="s">
        <v>9398</v>
      </c>
      <c r="C1866" s="27" t="s">
        <v>9600</v>
      </c>
      <c r="D1866" s="30">
        <v>125</v>
      </c>
      <c r="E1866" s="29">
        <v>22.48</v>
      </c>
      <c r="F1866" s="28">
        <v>2810</v>
      </c>
      <c r="G1866" s="27" t="s">
        <v>12</v>
      </c>
    </row>
    <row r="1867" spans="2:7" s="25" customFormat="1" ht="13.35" customHeight="1">
      <c r="B1867" s="27" t="s">
        <v>9398</v>
      </c>
      <c r="C1867" s="27" t="s">
        <v>9600</v>
      </c>
      <c r="D1867" s="30">
        <v>98</v>
      </c>
      <c r="E1867" s="29">
        <v>22.48</v>
      </c>
      <c r="F1867" s="28">
        <v>2203.04</v>
      </c>
      <c r="G1867" s="27" t="s">
        <v>27</v>
      </c>
    </row>
    <row r="1868" spans="2:7" s="25" customFormat="1" ht="13.35" customHeight="1">
      <c r="B1868" s="27" t="s">
        <v>9398</v>
      </c>
      <c r="C1868" s="27" t="s">
        <v>9600</v>
      </c>
      <c r="D1868" s="30">
        <v>591</v>
      </c>
      <c r="E1868" s="29">
        <v>22.48</v>
      </c>
      <c r="F1868" s="28">
        <v>13285.68</v>
      </c>
      <c r="G1868" s="27" t="s">
        <v>27</v>
      </c>
    </row>
    <row r="1869" spans="2:7" s="25" customFormat="1" ht="13.35" customHeight="1">
      <c r="B1869" s="27" t="s">
        <v>9398</v>
      </c>
      <c r="C1869" s="27" t="s">
        <v>9600</v>
      </c>
      <c r="D1869" s="30">
        <v>282</v>
      </c>
      <c r="E1869" s="29">
        <v>22.48</v>
      </c>
      <c r="F1869" s="28">
        <v>6339.36</v>
      </c>
      <c r="G1869" s="27" t="s">
        <v>27</v>
      </c>
    </row>
    <row r="1870" spans="2:7" s="25" customFormat="1" ht="13.35" customHeight="1">
      <c r="B1870" s="27" t="s">
        <v>9398</v>
      </c>
      <c r="C1870" s="27" t="s">
        <v>5883</v>
      </c>
      <c r="D1870" s="30">
        <v>118</v>
      </c>
      <c r="E1870" s="29">
        <v>22.484999999999999</v>
      </c>
      <c r="F1870" s="28">
        <v>2653.23</v>
      </c>
      <c r="G1870" s="27" t="s">
        <v>27</v>
      </c>
    </row>
    <row r="1871" spans="2:7" s="25" customFormat="1" ht="13.35" customHeight="1">
      <c r="B1871" s="27" t="s">
        <v>9398</v>
      </c>
      <c r="C1871" s="27" t="s">
        <v>5883</v>
      </c>
      <c r="D1871" s="30">
        <v>125</v>
      </c>
      <c r="E1871" s="29">
        <v>22.484999999999999</v>
      </c>
      <c r="F1871" s="28">
        <v>2810.625</v>
      </c>
      <c r="G1871" s="27" t="s">
        <v>27</v>
      </c>
    </row>
    <row r="1872" spans="2:7" s="25" customFormat="1" ht="13.35" customHeight="1">
      <c r="B1872" s="27" t="s">
        <v>9398</v>
      </c>
      <c r="C1872" s="27" t="s">
        <v>5883</v>
      </c>
      <c r="D1872" s="30">
        <v>250</v>
      </c>
      <c r="E1872" s="29">
        <v>22.484999999999999</v>
      </c>
      <c r="F1872" s="28">
        <v>5621.25</v>
      </c>
      <c r="G1872" s="27" t="s">
        <v>27</v>
      </c>
    </row>
    <row r="1873" spans="2:7" s="25" customFormat="1" ht="13.35" customHeight="1">
      <c r="B1873" s="27" t="s">
        <v>9398</v>
      </c>
      <c r="C1873" s="27" t="s">
        <v>5883</v>
      </c>
      <c r="D1873" s="30">
        <v>229</v>
      </c>
      <c r="E1873" s="29">
        <v>22.484999999999999</v>
      </c>
      <c r="F1873" s="28">
        <v>5149.0649999999996</v>
      </c>
      <c r="G1873" s="27" t="s">
        <v>27</v>
      </c>
    </row>
    <row r="1874" spans="2:7" s="25" customFormat="1" ht="13.35" customHeight="1">
      <c r="B1874" s="27" t="s">
        <v>9398</v>
      </c>
      <c r="C1874" s="27" t="s">
        <v>5883</v>
      </c>
      <c r="D1874" s="30">
        <v>133</v>
      </c>
      <c r="E1874" s="29">
        <v>22.484999999999999</v>
      </c>
      <c r="F1874" s="28">
        <v>2990.5050000000001</v>
      </c>
      <c r="G1874" s="27" t="s">
        <v>27</v>
      </c>
    </row>
    <row r="1875" spans="2:7" s="25" customFormat="1" ht="13.35" customHeight="1">
      <c r="B1875" s="27" t="s">
        <v>9398</v>
      </c>
      <c r="C1875" s="27" t="s">
        <v>5883</v>
      </c>
      <c r="D1875" s="30">
        <v>308</v>
      </c>
      <c r="E1875" s="29">
        <v>22.484999999999999</v>
      </c>
      <c r="F1875" s="28">
        <v>6925.38</v>
      </c>
      <c r="G1875" s="27" t="s">
        <v>27</v>
      </c>
    </row>
    <row r="1876" spans="2:7" s="25" customFormat="1" ht="13.35" customHeight="1">
      <c r="B1876" s="27" t="s">
        <v>9398</v>
      </c>
      <c r="C1876" s="27" t="s">
        <v>3648</v>
      </c>
      <c r="D1876" s="30">
        <v>37</v>
      </c>
      <c r="E1876" s="29">
        <v>22.484999999999999</v>
      </c>
      <c r="F1876" s="28">
        <v>831.94500000000005</v>
      </c>
      <c r="G1876" s="27" t="s">
        <v>12</v>
      </c>
    </row>
    <row r="1877" spans="2:7" s="25" customFormat="1" ht="13.35" customHeight="1">
      <c r="B1877" s="27" t="s">
        <v>9398</v>
      </c>
      <c r="C1877" s="27" t="s">
        <v>3648</v>
      </c>
      <c r="D1877" s="30">
        <v>250</v>
      </c>
      <c r="E1877" s="29">
        <v>22.484999999999999</v>
      </c>
      <c r="F1877" s="28">
        <v>5621.25</v>
      </c>
      <c r="G1877" s="27" t="s">
        <v>12</v>
      </c>
    </row>
    <row r="1878" spans="2:7" s="25" customFormat="1" ht="13.35" customHeight="1">
      <c r="B1878" s="27" t="s">
        <v>9398</v>
      </c>
      <c r="C1878" s="27" t="s">
        <v>3648</v>
      </c>
      <c r="D1878" s="30">
        <v>297</v>
      </c>
      <c r="E1878" s="29">
        <v>22.484999999999999</v>
      </c>
      <c r="F1878" s="28">
        <v>6678.0450000000001</v>
      </c>
      <c r="G1878" s="27" t="s">
        <v>12</v>
      </c>
    </row>
    <row r="1879" spans="2:7" s="25" customFormat="1" ht="13.35" customHeight="1">
      <c r="B1879" s="27" t="s">
        <v>9398</v>
      </c>
      <c r="C1879" s="27" t="s">
        <v>3648</v>
      </c>
      <c r="D1879" s="30">
        <v>250</v>
      </c>
      <c r="E1879" s="29">
        <v>22.484999999999999</v>
      </c>
      <c r="F1879" s="28">
        <v>5621.25</v>
      </c>
      <c r="G1879" s="27" t="s">
        <v>12</v>
      </c>
    </row>
    <row r="1880" spans="2:7" s="25" customFormat="1" ht="13.35" customHeight="1">
      <c r="B1880" s="27" t="s">
        <v>9398</v>
      </c>
      <c r="C1880" s="27" t="s">
        <v>3648</v>
      </c>
      <c r="D1880" s="30">
        <v>86</v>
      </c>
      <c r="E1880" s="29">
        <v>22.484999999999999</v>
      </c>
      <c r="F1880" s="28">
        <v>1933.71</v>
      </c>
      <c r="G1880" s="27" t="s">
        <v>12</v>
      </c>
    </row>
    <row r="1881" spans="2:7" s="25" customFormat="1" ht="13.35" customHeight="1">
      <c r="B1881" s="27" t="s">
        <v>9398</v>
      </c>
      <c r="C1881" s="27" t="s">
        <v>3648</v>
      </c>
      <c r="D1881" s="30">
        <v>54</v>
      </c>
      <c r="E1881" s="29">
        <v>22.484999999999999</v>
      </c>
      <c r="F1881" s="28">
        <v>1214.19</v>
      </c>
      <c r="G1881" s="27" t="s">
        <v>12</v>
      </c>
    </row>
    <row r="1882" spans="2:7" s="25" customFormat="1" ht="13.35" customHeight="1">
      <c r="B1882" s="27" t="s">
        <v>9398</v>
      </c>
      <c r="C1882" s="27" t="s">
        <v>3648</v>
      </c>
      <c r="D1882" s="30">
        <v>196</v>
      </c>
      <c r="E1882" s="29">
        <v>22.484999999999999</v>
      </c>
      <c r="F1882" s="28">
        <v>4407.0600000000004</v>
      </c>
      <c r="G1882" s="27" t="s">
        <v>12</v>
      </c>
    </row>
    <row r="1883" spans="2:7" s="25" customFormat="1" ht="13.35" customHeight="1">
      <c r="B1883" s="27" t="s">
        <v>9398</v>
      </c>
      <c r="C1883" s="27" t="s">
        <v>3648</v>
      </c>
      <c r="D1883" s="30">
        <v>42</v>
      </c>
      <c r="E1883" s="29">
        <v>22.484999999999999</v>
      </c>
      <c r="F1883" s="28">
        <v>944.37</v>
      </c>
      <c r="G1883" s="27" t="s">
        <v>12</v>
      </c>
    </row>
    <row r="1884" spans="2:7" s="25" customFormat="1" ht="13.35" customHeight="1">
      <c r="B1884" s="27" t="s">
        <v>9398</v>
      </c>
      <c r="C1884" s="27" t="s">
        <v>9601</v>
      </c>
      <c r="D1884" s="30">
        <v>437</v>
      </c>
      <c r="E1884" s="29">
        <v>22.484999999999999</v>
      </c>
      <c r="F1884" s="28">
        <v>9825.9449999999997</v>
      </c>
      <c r="G1884" s="27" t="s">
        <v>27</v>
      </c>
    </row>
    <row r="1885" spans="2:7" s="25" customFormat="1" ht="13.35" customHeight="1">
      <c r="B1885" s="27" t="s">
        <v>9398</v>
      </c>
      <c r="C1885" s="27" t="s">
        <v>9601</v>
      </c>
      <c r="D1885" s="30">
        <v>300</v>
      </c>
      <c r="E1885" s="29">
        <v>22.484999999999999</v>
      </c>
      <c r="F1885" s="28">
        <v>6745.5</v>
      </c>
      <c r="G1885" s="27" t="s">
        <v>27</v>
      </c>
    </row>
    <row r="1886" spans="2:7" s="25" customFormat="1" ht="13.35" customHeight="1">
      <c r="B1886" s="27" t="s">
        <v>9398</v>
      </c>
      <c r="C1886" s="27" t="s">
        <v>9601</v>
      </c>
      <c r="D1886" s="30">
        <v>99</v>
      </c>
      <c r="E1886" s="29">
        <v>22.484999999999999</v>
      </c>
      <c r="F1886" s="28">
        <v>2226.0149999999999</v>
      </c>
      <c r="G1886" s="27" t="s">
        <v>27</v>
      </c>
    </row>
    <row r="1887" spans="2:7" s="25" customFormat="1" ht="13.35" customHeight="1">
      <c r="B1887" s="27" t="s">
        <v>9398</v>
      </c>
      <c r="C1887" s="27" t="s">
        <v>9601</v>
      </c>
      <c r="D1887" s="30">
        <v>223</v>
      </c>
      <c r="E1887" s="29">
        <v>22.484999999999999</v>
      </c>
      <c r="F1887" s="28">
        <v>5014.1549999999997</v>
      </c>
      <c r="G1887" s="27" t="s">
        <v>27</v>
      </c>
    </row>
    <row r="1888" spans="2:7" s="25" customFormat="1" ht="13.35" customHeight="1">
      <c r="B1888" s="27" t="s">
        <v>9398</v>
      </c>
      <c r="C1888" s="27" t="s">
        <v>9601</v>
      </c>
      <c r="D1888" s="30">
        <v>105</v>
      </c>
      <c r="E1888" s="29">
        <v>22.484999999999999</v>
      </c>
      <c r="F1888" s="28">
        <v>2360.9250000000002</v>
      </c>
      <c r="G1888" s="27" t="s">
        <v>27</v>
      </c>
    </row>
    <row r="1889" spans="2:7" s="25" customFormat="1" ht="13.35" customHeight="1">
      <c r="B1889" s="27" t="s">
        <v>9398</v>
      </c>
      <c r="C1889" s="27" t="s">
        <v>9602</v>
      </c>
      <c r="D1889" s="30">
        <v>240</v>
      </c>
      <c r="E1889" s="29">
        <v>22.48</v>
      </c>
      <c r="F1889" s="28">
        <v>5395.2</v>
      </c>
      <c r="G1889" s="27" t="s">
        <v>27</v>
      </c>
    </row>
    <row r="1890" spans="2:7" s="25" customFormat="1" ht="13.35" customHeight="1">
      <c r="B1890" s="27" t="s">
        <v>9398</v>
      </c>
      <c r="C1890" s="27" t="s">
        <v>9602</v>
      </c>
      <c r="D1890" s="30">
        <v>135</v>
      </c>
      <c r="E1890" s="29">
        <v>22.48</v>
      </c>
      <c r="F1890" s="28">
        <v>3034.8</v>
      </c>
      <c r="G1890" s="27" t="s">
        <v>27</v>
      </c>
    </row>
    <row r="1891" spans="2:7" s="25" customFormat="1" ht="13.35" customHeight="1">
      <c r="B1891" s="27" t="s">
        <v>9398</v>
      </c>
      <c r="C1891" s="27" t="s">
        <v>9602</v>
      </c>
      <c r="D1891" s="30">
        <v>300</v>
      </c>
      <c r="E1891" s="29">
        <v>22.48</v>
      </c>
      <c r="F1891" s="28">
        <v>6744</v>
      </c>
      <c r="G1891" s="27" t="s">
        <v>27</v>
      </c>
    </row>
    <row r="1892" spans="2:7" s="25" customFormat="1" ht="13.35" customHeight="1">
      <c r="B1892" s="27" t="s">
        <v>9398</v>
      </c>
      <c r="C1892" s="27" t="s">
        <v>9602</v>
      </c>
      <c r="D1892" s="30">
        <v>222</v>
      </c>
      <c r="E1892" s="29">
        <v>22.48</v>
      </c>
      <c r="F1892" s="28">
        <v>4990.5600000000004</v>
      </c>
      <c r="G1892" s="27" t="s">
        <v>27</v>
      </c>
    </row>
    <row r="1893" spans="2:7" s="25" customFormat="1" ht="13.35" customHeight="1">
      <c r="B1893" s="27" t="s">
        <v>9398</v>
      </c>
      <c r="C1893" s="27" t="s">
        <v>9602</v>
      </c>
      <c r="D1893" s="30">
        <v>200</v>
      </c>
      <c r="E1893" s="29">
        <v>22.48</v>
      </c>
      <c r="F1893" s="28">
        <v>4496</v>
      </c>
      <c r="G1893" s="27" t="s">
        <v>27</v>
      </c>
    </row>
    <row r="1894" spans="2:7" s="25" customFormat="1" ht="13.35" customHeight="1">
      <c r="B1894" s="27" t="s">
        <v>9398</v>
      </c>
      <c r="C1894" s="27" t="s">
        <v>9602</v>
      </c>
      <c r="D1894" s="30">
        <v>47</v>
      </c>
      <c r="E1894" s="29">
        <v>22.48</v>
      </c>
      <c r="F1894" s="28">
        <v>1056.56</v>
      </c>
      <c r="G1894" s="27" t="s">
        <v>27</v>
      </c>
    </row>
    <row r="1895" spans="2:7" s="25" customFormat="1" ht="13.35" customHeight="1">
      <c r="B1895" s="27" t="s">
        <v>9398</v>
      </c>
      <c r="C1895" s="27" t="s">
        <v>9602</v>
      </c>
      <c r="D1895" s="30">
        <v>47</v>
      </c>
      <c r="E1895" s="29">
        <v>22.48</v>
      </c>
      <c r="F1895" s="28">
        <v>1056.56</v>
      </c>
      <c r="G1895" s="27" t="s">
        <v>27</v>
      </c>
    </row>
    <row r="1896" spans="2:7" s="25" customFormat="1" ht="13.35" customHeight="1">
      <c r="B1896" s="27" t="s">
        <v>9398</v>
      </c>
      <c r="C1896" s="27" t="s">
        <v>9603</v>
      </c>
      <c r="D1896" s="30">
        <v>1165</v>
      </c>
      <c r="E1896" s="29">
        <v>22.484999999999999</v>
      </c>
      <c r="F1896" s="28">
        <v>26195.025000000001</v>
      </c>
      <c r="G1896" s="27" t="s">
        <v>27</v>
      </c>
    </row>
    <row r="1897" spans="2:7" s="25" customFormat="1" ht="13.35" customHeight="1">
      <c r="B1897" s="27" t="s">
        <v>9398</v>
      </c>
      <c r="C1897" s="27" t="s">
        <v>9603</v>
      </c>
      <c r="D1897" s="30">
        <v>73</v>
      </c>
      <c r="E1897" s="29">
        <v>22.484999999999999</v>
      </c>
      <c r="F1897" s="28">
        <v>1641.405</v>
      </c>
      <c r="G1897" s="27" t="s">
        <v>27</v>
      </c>
    </row>
    <row r="1898" spans="2:7" s="25" customFormat="1" ht="13.35" customHeight="1">
      <c r="B1898" s="27" t="s">
        <v>9398</v>
      </c>
      <c r="C1898" s="27" t="s">
        <v>9604</v>
      </c>
      <c r="D1898" s="30">
        <v>121</v>
      </c>
      <c r="E1898" s="29">
        <v>22.484999999999999</v>
      </c>
      <c r="F1898" s="28">
        <v>2720.6849999999999</v>
      </c>
      <c r="G1898" s="27" t="s">
        <v>27</v>
      </c>
    </row>
    <row r="1899" spans="2:7" s="25" customFormat="1" ht="13.35" customHeight="1">
      <c r="B1899" s="27" t="s">
        <v>9398</v>
      </c>
      <c r="C1899" s="27" t="s">
        <v>9605</v>
      </c>
      <c r="D1899" s="30">
        <v>144</v>
      </c>
      <c r="E1899" s="29">
        <v>22.51</v>
      </c>
      <c r="F1899" s="28">
        <v>3241.44</v>
      </c>
      <c r="G1899" s="27" t="s">
        <v>12</v>
      </c>
    </row>
    <row r="1900" spans="2:7" s="25" customFormat="1" ht="13.35" customHeight="1">
      <c r="B1900" s="27" t="s">
        <v>9398</v>
      </c>
      <c r="C1900" s="27" t="s">
        <v>1882</v>
      </c>
      <c r="D1900" s="30">
        <v>177</v>
      </c>
      <c r="E1900" s="29">
        <v>22.515000000000001</v>
      </c>
      <c r="F1900" s="28">
        <v>3985.1550000000002</v>
      </c>
      <c r="G1900" s="27" t="s">
        <v>12</v>
      </c>
    </row>
    <row r="1901" spans="2:7" s="25" customFormat="1" ht="13.35" customHeight="1">
      <c r="B1901" s="27" t="s">
        <v>9398</v>
      </c>
      <c r="C1901" s="27" t="s">
        <v>1882</v>
      </c>
      <c r="D1901" s="30">
        <v>250</v>
      </c>
      <c r="E1901" s="29">
        <v>22.515000000000001</v>
      </c>
      <c r="F1901" s="28">
        <v>5628.75</v>
      </c>
      <c r="G1901" s="27" t="s">
        <v>12</v>
      </c>
    </row>
    <row r="1902" spans="2:7" s="25" customFormat="1" ht="13.35" customHeight="1">
      <c r="B1902" s="27" t="s">
        <v>9398</v>
      </c>
      <c r="C1902" s="27" t="s">
        <v>1882</v>
      </c>
      <c r="D1902" s="30">
        <v>196</v>
      </c>
      <c r="E1902" s="29">
        <v>22.515000000000001</v>
      </c>
      <c r="F1902" s="28">
        <v>4412.9399999999996</v>
      </c>
      <c r="G1902" s="27" t="s">
        <v>12</v>
      </c>
    </row>
    <row r="1903" spans="2:7" s="25" customFormat="1" ht="13.35" customHeight="1">
      <c r="B1903" s="27" t="s">
        <v>9398</v>
      </c>
      <c r="C1903" s="27" t="s">
        <v>1882</v>
      </c>
      <c r="D1903" s="30">
        <v>250</v>
      </c>
      <c r="E1903" s="29">
        <v>22.515000000000001</v>
      </c>
      <c r="F1903" s="28">
        <v>5628.75</v>
      </c>
      <c r="G1903" s="27" t="s">
        <v>12</v>
      </c>
    </row>
    <row r="1904" spans="2:7" s="25" customFormat="1" ht="13.35" customHeight="1">
      <c r="B1904" s="27" t="s">
        <v>9398</v>
      </c>
      <c r="C1904" s="27" t="s">
        <v>1882</v>
      </c>
      <c r="D1904" s="30">
        <v>250</v>
      </c>
      <c r="E1904" s="29">
        <v>22.515000000000001</v>
      </c>
      <c r="F1904" s="28">
        <v>5628.75</v>
      </c>
      <c r="G1904" s="27" t="s">
        <v>12</v>
      </c>
    </row>
    <row r="1905" spans="2:7" s="25" customFormat="1" ht="13.35" customHeight="1">
      <c r="B1905" s="27" t="s">
        <v>9398</v>
      </c>
      <c r="C1905" s="27" t="s">
        <v>1882</v>
      </c>
      <c r="D1905" s="30">
        <v>292</v>
      </c>
      <c r="E1905" s="29">
        <v>22.515000000000001</v>
      </c>
      <c r="F1905" s="28">
        <v>6574.38</v>
      </c>
      <c r="G1905" s="27" t="s">
        <v>12</v>
      </c>
    </row>
    <row r="1906" spans="2:7" s="25" customFormat="1" ht="13.35" customHeight="1">
      <c r="B1906" s="27" t="s">
        <v>9398</v>
      </c>
      <c r="C1906" s="27" t="s">
        <v>1882</v>
      </c>
      <c r="D1906" s="30">
        <v>59</v>
      </c>
      <c r="E1906" s="29">
        <v>22.515000000000001</v>
      </c>
      <c r="F1906" s="28">
        <v>1328.385</v>
      </c>
      <c r="G1906" s="27" t="s">
        <v>12</v>
      </c>
    </row>
    <row r="1907" spans="2:7" s="25" customFormat="1" ht="13.35" customHeight="1">
      <c r="B1907" s="27" t="s">
        <v>9398</v>
      </c>
      <c r="C1907" s="27" t="s">
        <v>7338</v>
      </c>
      <c r="D1907" s="30">
        <v>371</v>
      </c>
      <c r="E1907" s="29">
        <v>22.515000000000001</v>
      </c>
      <c r="F1907" s="28">
        <v>8353.0650000000005</v>
      </c>
      <c r="G1907" s="27" t="s">
        <v>27</v>
      </c>
    </row>
    <row r="1908" spans="2:7" s="25" customFormat="1" ht="13.35" customHeight="1">
      <c r="B1908" s="27" t="s">
        <v>9398</v>
      </c>
      <c r="C1908" s="27" t="s">
        <v>7338</v>
      </c>
      <c r="D1908" s="30">
        <v>583</v>
      </c>
      <c r="E1908" s="29">
        <v>22.515000000000001</v>
      </c>
      <c r="F1908" s="28">
        <v>13126.245000000001</v>
      </c>
      <c r="G1908" s="27" t="s">
        <v>27</v>
      </c>
    </row>
    <row r="1909" spans="2:7" s="25" customFormat="1" ht="13.35" customHeight="1">
      <c r="B1909" s="27" t="s">
        <v>9398</v>
      </c>
      <c r="C1909" s="27" t="s">
        <v>7338</v>
      </c>
      <c r="D1909" s="30">
        <v>47</v>
      </c>
      <c r="E1909" s="29">
        <v>22.515000000000001</v>
      </c>
      <c r="F1909" s="28">
        <v>1058.2049999999999</v>
      </c>
      <c r="G1909" s="27" t="s">
        <v>27</v>
      </c>
    </row>
    <row r="1910" spans="2:7" s="25" customFormat="1" ht="13.35" customHeight="1">
      <c r="B1910" s="27" t="s">
        <v>9398</v>
      </c>
      <c r="C1910" s="27" t="s">
        <v>7338</v>
      </c>
      <c r="D1910" s="30">
        <v>441</v>
      </c>
      <c r="E1910" s="29">
        <v>22.515000000000001</v>
      </c>
      <c r="F1910" s="28">
        <v>9929.1149999999998</v>
      </c>
      <c r="G1910" s="27" t="s">
        <v>27</v>
      </c>
    </row>
    <row r="1911" spans="2:7" s="25" customFormat="1" ht="13.35" customHeight="1">
      <c r="B1911" s="27" t="s">
        <v>9398</v>
      </c>
      <c r="C1911" s="27" t="s">
        <v>9606</v>
      </c>
      <c r="D1911" s="30">
        <v>515</v>
      </c>
      <c r="E1911" s="29">
        <v>22.515000000000001</v>
      </c>
      <c r="F1911" s="28">
        <v>11595.225</v>
      </c>
      <c r="G1911" s="27" t="s">
        <v>11</v>
      </c>
    </row>
    <row r="1912" spans="2:7" s="25" customFormat="1" ht="13.35" customHeight="1">
      <c r="B1912" s="27" t="s">
        <v>9398</v>
      </c>
      <c r="C1912" s="27" t="s">
        <v>9606</v>
      </c>
      <c r="D1912" s="30">
        <v>269</v>
      </c>
      <c r="E1912" s="29">
        <v>22.515000000000001</v>
      </c>
      <c r="F1912" s="28">
        <v>6056.5349999999999</v>
      </c>
      <c r="G1912" s="27" t="s">
        <v>11</v>
      </c>
    </row>
    <row r="1913" spans="2:7" s="25" customFormat="1" ht="13.35" customHeight="1">
      <c r="B1913" s="27" t="s">
        <v>9398</v>
      </c>
      <c r="C1913" s="27" t="s">
        <v>9606</v>
      </c>
      <c r="D1913" s="30">
        <v>259</v>
      </c>
      <c r="E1913" s="29">
        <v>22.515000000000001</v>
      </c>
      <c r="F1913" s="28">
        <v>5831.3850000000002</v>
      </c>
      <c r="G1913" s="27" t="s">
        <v>11</v>
      </c>
    </row>
    <row r="1914" spans="2:7" s="25" customFormat="1" ht="13.35" customHeight="1">
      <c r="B1914" s="27" t="s">
        <v>9398</v>
      </c>
      <c r="C1914" s="27" t="s">
        <v>9606</v>
      </c>
      <c r="D1914" s="30">
        <v>42</v>
      </c>
      <c r="E1914" s="29">
        <v>22.515000000000001</v>
      </c>
      <c r="F1914" s="28">
        <v>945.63</v>
      </c>
      <c r="G1914" s="27" t="s">
        <v>13</v>
      </c>
    </row>
    <row r="1915" spans="2:7" s="25" customFormat="1" ht="13.35" customHeight="1">
      <c r="B1915" s="27" t="s">
        <v>9398</v>
      </c>
      <c r="C1915" s="27" t="s">
        <v>9606</v>
      </c>
      <c r="D1915" s="30">
        <v>273</v>
      </c>
      <c r="E1915" s="29">
        <v>22.515000000000001</v>
      </c>
      <c r="F1915" s="28">
        <v>6146.5950000000003</v>
      </c>
      <c r="G1915" s="27" t="s">
        <v>13</v>
      </c>
    </row>
    <row r="1916" spans="2:7" s="25" customFormat="1" ht="13.35" customHeight="1">
      <c r="B1916" s="27" t="s">
        <v>9398</v>
      </c>
      <c r="C1916" s="27" t="s">
        <v>9606</v>
      </c>
      <c r="D1916" s="30">
        <v>93</v>
      </c>
      <c r="E1916" s="29">
        <v>22.515000000000001</v>
      </c>
      <c r="F1916" s="28">
        <v>2093.895</v>
      </c>
      <c r="G1916" s="27" t="s">
        <v>13</v>
      </c>
    </row>
    <row r="1917" spans="2:7" s="25" customFormat="1" ht="13.35" customHeight="1">
      <c r="B1917" s="27" t="s">
        <v>9398</v>
      </c>
      <c r="C1917" s="27" t="s">
        <v>9607</v>
      </c>
      <c r="D1917" s="30">
        <v>147</v>
      </c>
      <c r="E1917" s="29">
        <v>22.51</v>
      </c>
      <c r="F1917" s="28">
        <v>3308.97</v>
      </c>
      <c r="G1917" s="27" t="s">
        <v>11</v>
      </c>
    </row>
    <row r="1918" spans="2:7" s="25" customFormat="1" ht="13.35" customHeight="1">
      <c r="B1918" s="27" t="s">
        <v>9398</v>
      </c>
      <c r="C1918" s="27" t="s">
        <v>9607</v>
      </c>
      <c r="D1918" s="30">
        <v>10</v>
      </c>
      <c r="E1918" s="29">
        <v>22.51</v>
      </c>
      <c r="F1918" s="28">
        <v>225.1</v>
      </c>
      <c r="G1918" s="27" t="s">
        <v>12</v>
      </c>
    </row>
    <row r="1919" spans="2:7" s="25" customFormat="1" ht="13.35" customHeight="1">
      <c r="B1919" s="27" t="s">
        <v>9398</v>
      </c>
      <c r="C1919" s="27" t="s">
        <v>9607</v>
      </c>
      <c r="D1919" s="30">
        <v>1318</v>
      </c>
      <c r="E1919" s="29">
        <v>22.51</v>
      </c>
      <c r="F1919" s="28">
        <v>29668.18</v>
      </c>
      <c r="G1919" s="27" t="s">
        <v>13</v>
      </c>
    </row>
    <row r="1920" spans="2:7" s="25" customFormat="1" ht="13.35" customHeight="1">
      <c r="B1920" s="27" t="s">
        <v>9398</v>
      </c>
      <c r="C1920" s="27" t="s">
        <v>9608</v>
      </c>
      <c r="D1920" s="30">
        <v>159</v>
      </c>
      <c r="E1920" s="29">
        <v>22.5</v>
      </c>
      <c r="F1920" s="28">
        <v>3577.5</v>
      </c>
      <c r="G1920" s="27" t="s">
        <v>27</v>
      </c>
    </row>
    <row r="1921" spans="2:7" s="25" customFormat="1" ht="13.35" customHeight="1">
      <c r="B1921" s="27" t="s">
        <v>9398</v>
      </c>
      <c r="C1921" s="27" t="s">
        <v>9608</v>
      </c>
      <c r="D1921" s="30">
        <v>462</v>
      </c>
      <c r="E1921" s="29">
        <v>22.5</v>
      </c>
      <c r="F1921" s="28">
        <v>10395</v>
      </c>
      <c r="G1921" s="27" t="s">
        <v>27</v>
      </c>
    </row>
    <row r="1922" spans="2:7" s="25" customFormat="1" ht="13.35" customHeight="1">
      <c r="B1922" s="27" t="s">
        <v>9398</v>
      </c>
      <c r="C1922" s="27" t="s">
        <v>9608</v>
      </c>
      <c r="D1922" s="30">
        <v>437</v>
      </c>
      <c r="E1922" s="29">
        <v>22.5</v>
      </c>
      <c r="F1922" s="28">
        <v>9832.5</v>
      </c>
      <c r="G1922" s="27" t="s">
        <v>27</v>
      </c>
    </row>
    <row r="1923" spans="2:7" s="25" customFormat="1" ht="13.35" customHeight="1">
      <c r="B1923" s="27" t="s">
        <v>9398</v>
      </c>
      <c r="C1923" s="27" t="s">
        <v>9608</v>
      </c>
      <c r="D1923" s="30">
        <v>300</v>
      </c>
      <c r="E1923" s="29">
        <v>22.5</v>
      </c>
      <c r="F1923" s="28">
        <v>6750</v>
      </c>
      <c r="G1923" s="27" t="s">
        <v>27</v>
      </c>
    </row>
    <row r="1924" spans="2:7" s="25" customFormat="1" ht="13.35" customHeight="1">
      <c r="B1924" s="27" t="s">
        <v>9398</v>
      </c>
      <c r="C1924" s="27" t="s">
        <v>9609</v>
      </c>
      <c r="D1924" s="30">
        <v>203</v>
      </c>
      <c r="E1924" s="29">
        <v>22.5</v>
      </c>
      <c r="F1924" s="28">
        <v>4567.5</v>
      </c>
      <c r="G1924" s="27" t="s">
        <v>13</v>
      </c>
    </row>
    <row r="1925" spans="2:7" s="25" customFormat="1" ht="13.35" customHeight="1">
      <c r="B1925" s="27" t="s">
        <v>9398</v>
      </c>
      <c r="C1925" s="27" t="s">
        <v>4216</v>
      </c>
      <c r="D1925" s="30">
        <v>83</v>
      </c>
      <c r="E1925" s="29">
        <v>22.52</v>
      </c>
      <c r="F1925" s="28">
        <v>1869.16</v>
      </c>
      <c r="G1925" s="27" t="s">
        <v>12</v>
      </c>
    </row>
    <row r="1926" spans="2:7" s="25" customFormat="1" ht="13.35" customHeight="1">
      <c r="B1926" s="27" t="s">
        <v>9398</v>
      </c>
      <c r="C1926" s="27" t="s">
        <v>6266</v>
      </c>
      <c r="D1926" s="30">
        <v>10</v>
      </c>
      <c r="E1926" s="29">
        <v>22.55</v>
      </c>
      <c r="F1926" s="28">
        <v>225.5</v>
      </c>
      <c r="G1926" s="27" t="s">
        <v>12</v>
      </c>
    </row>
    <row r="1927" spans="2:7" s="25" customFormat="1" ht="13.35" customHeight="1">
      <c r="B1927" s="27" t="s">
        <v>9398</v>
      </c>
      <c r="C1927" s="27" t="s">
        <v>6266</v>
      </c>
      <c r="D1927" s="30">
        <v>176</v>
      </c>
      <c r="E1927" s="29">
        <v>22.55</v>
      </c>
      <c r="F1927" s="28">
        <v>3968.8</v>
      </c>
      <c r="G1927" s="27" t="s">
        <v>12</v>
      </c>
    </row>
    <row r="1928" spans="2:7" s="25" customFormat="1" ht="13.35" customHeight="1">
      <c r="B1928" s="27" t="s">
        <v>9398</v>
      </c>
      <c r="C1928" s="27" t="s">
        <v>9610</v>
      </c>
      <c r="D1928" s="30">
        <v>481</v>
      </c>
      <c r="E1928" s="29">
        <v>22.545000000000002</v>
      </c>
      <c r="F1928" s="28">
        <v>10844.145</v>
      </c>
      <c r="G1928" s="27" t="s">
        <v>27</v>
      </c>
    </row>
    <row r="1929" spans="2:7" s="25" customFormat="1" ht="13.35" customHeight="1">
      <c r="B1929" s="27" t="s">
        <v>9398</v>
      </c>
      <c r="C1929" s="27" t="s">
        <v>9611</v>
      </c>
      <c r="D1929" s="30">
        <v>1350</v>
      </c>
      <c r="E1929" s="29">
        <v>22.54</v>
      </c>
      <c r="F1929" s="28">
        <v>30429</v>
      </c>
      <c r="G1929" s="27" t="s">
        <v>27</v>
      </c>
    </row>
    <row r="1930" spans="2:7" s="25" customFormat="1" ht="13.35" customHeight="1">
      <c r="B1930" s="27" t="s">
        <v>9398</v>
      </c>
      <c r="C1930" s="27" t="s">
        <v>9612</v>
      </c>
      <c r="D1930" s="30">
        <v>47</v>
      </c>
      <c r="E1930" s="29">
        <v>22.555</v>
      </c>
      <c r="F1930" s="28">
        <v>1060.085</v>
      </c>
      <c r="G1930" s="27" t="s">
        <v>12</v>
      </c>
    </row>
    <row r="1931" spans="2:7" s="25" customFormat="1" ht="13.35" customHeight="1">
      <c r="B1931" s="27" t="s">
        <v>9398</v>
      </c>
      <c r="C1931" s="27" t="s">
        <v>9612</v>
      </c>
      <c r="D1931" s="30">
        <v>21</v>
      </c>
      <c r="E1931" s="29">
        <v>22.555</v>
      </c>
      <c r="F1931" s="28">
        <v>473.65499999999997</v>
      </c>
      <c r="G1931" s="27" t="s">
        <v>27</v>
      </c>
    </row>
    <row r="1932" spans="2:7" s="25" customFormat="1" ht="13.35" customHeight="1">
      <c r="B1932" s="27" t="s">
        <v>9398</v>
      </c>
      <c r="C1932" s="27" t="s">
        <v>9613</v>
      </c>
      <c r="D1932" s="30">
        <v>124</v>
      </c>
      <c r="E1932" s="29">
        <v>22.56</v>
      </c>
      <c r="F1932" s="28">
        <v>2797.44</v>
      </c>
      <c r="G1932" s="27" t="s">
        <v>27</v>
      </c>
    </row>
    <row r="1933" spans="2:7" s="25" customFormat="1" ht="13.35" customHeight="1">
      <c r="B1933" s="27" t="s">
        <v>9398</v>
      </c>
      <c r="C1933" s="27" t="s">
        <v>9613</v>
      </c>
      <c r="D1933" s="30">
        <v>300</v>
      </c>
      <c r="E1933" s="29">
        <v>22.56</v>
      </c>
      <c r="F1933" s="28">
        <v>6768</v>
      </c>
      <c r="G1933" s="27" t="s">
        <v>27</v>
      </c>
    </row>
    <row r="1934" spans="2:7" s="25" customFormat="1" ht="13.35" customHeight="1">
      <c r="B1934" s="27" t="s">
        <v>9398</v>
      </c>
      <c r="C1934" s="27" t="s">
        <v>9613</v>
      </c>
      <c r="D1934" s="30">
        <v>437</v>
      </c>
      <c r="E1934" s="29">
        <v>22.56</v>
      </c>
      <c r="F1934" s="28">
        <v>9858.7199999999993</v>
      </c>
      <c r="G1934" s="27" t="s">
        <v>27</v>
      </c>
    </row>
    <row r="1935" spans="2:7" s="25" customFormat="1" ht="13.35" customHeight="1">
      <c r="B1935" s="27" t="s">
        <v>9398</v>
      </c>
      <c r="C1935" s="27" t="s">
        <v>9613</v>
      </c>
      <c r="D1935" s="30">
        <v>387</v>
      </c>
      <c r="E1935" s="29">
        <v>22.56</v>
      </c>
      <c r="F1935" s="28">
        <v>8730.7199999999993</v>
      </c>
      <c r="G1935" s="27" t="s">
        <v>27</v>
      </c>
    </row>
    <row r="1936" spans="2:7" s="25" customFormat="1" ht="13.35" customHeight="1">
      <c r="B1936" s="27" t="s">
        <v>9398</v>
      </c>
      <c r="C1936" s="27" t="s">
        <v>9613</v>
      </c>
      <c r="D1936" s="30">
        <v>250</v>
      </c>
      <c r="E1936" s="29">
        <v>22.56</v>
      </c>
      <c r="F1936" s="28">
        <v>5640</v>
      </c>
      <c r="G1936" s="27" t="s">
        <v>27</v>
      </c>
    </row>
    <row r="1937" spans="2:7" s="25" customFormat="1" ht="13.35" customHeight="1">
      <c r="B1937" s="27" t="s">
        <v>9398</v>
      </c>
      <c r="C1937" s="27" t="s">
        <v>9613</v>
      </c>
      <c r="D1937" s="30">
        <v>437</v>
      </c>
      <c r="E1937" s="29">
        <v>22.56</v>
      </c>
      <c r="F1937" s="28">
        <v>9858.7199999999993</v>
      </c>
      <c r="G1937" s="27" t="s">
        <v>27</v>
      </c>
    </row>
    <row r="1938" spans="2:7" s="25" customFormat="1" ht="13.35" customHeight="1">
      <c r="B1938" s="27" t="s">
        <v>9398</v>
      </c>
      <c r="C1938" s="27" t="s">
        <v>9613</v>
      </c>
      <c r="D1938" s="30">
        <v>642</v>
      </c>
      <c r="E1938" s="29">
        <v>22.56</v>
      </c>
      <c r="F1938" s="28">
        <v>14483.52</v>
      </c>
      <c r="G1938" s="27" t="s">
        <v>27</v>
      </c>
    </row>
    <row r="1939" spans="2:7" s="25" customFormat="1" ht="13.35" customHeight="1">
      <c r="B1939" s="27" t="s">
        <v>9398</v>
      </c>
      <c r="C1939" s="27" t="s">
        <v>9613</v>
      </c>
      <c r="D1939" s="30">
        <v>481</v>
      </c>
      <c r="E1939" s="29">
        <v>22.56</v>
      </c>
      <c r="F1939" s="28">
        <v>10851.36</v>
      </c>
      <c r="G1939" s="27" t="s">
        <v>27</v>
      </c>
    </row>
    <row r="1940" spans="2:7" s="25" customFormat="1" ht="13.35" customHeight="1">
      <c r="B1940" s="27" t="s">
        <v>9398</v>
      </c>
      <c r="C1940" s="27" t="s">
        <v>4888</v>
      </c>
      <c r="D1940" s="30">
        <v>34</v>
      </c>
      <c r="E1940" s="29">
        <v>22.555</v>
      </c>
      <c r="F1940" s="28">
        <v>766.87</v>
      </c>
      <c r="G1940" s="27" t="s">
        <v>11</v>
      </c>
    </row>
    <row r="1941" spans="2:7" s="25" customFormat="1" ht="13.35" customHeight="1">
      <c r="B1941" s="27" t="s">
        <v>9398</v>
      </c>
      <c r="C1941" s="27" t="s">
        <v>4888</v>
      </c>
      <c r="D1941" s="30">
        <v>72</v>
      </c>
      <c r="E1941" s="29">
        <v>22.555</v>
      </c>
      <c r="F1941" s="28">
        <v>1623.96</v>
      </c>
      <c r="G1941" s="27" t="s">
        <v>12</v>
      </c>
    </row>
    <row r="1942" spans="2:7" s="25" customFormat="1" ht="13.35" customHeight="1">
      <c r="B1942" s="27" t="s">
        <v>9398</v>
      </c>
      <c r="C1942" s="27" t="s">
        <v>9614</v>
      </c>
      <c r="D1942" s="30">
        <v>341</v>
      </c>
      <c r="E1942" s="29">
        <v>22.555</v>
      </c>
      <c r="F1942" s="28">
        <v>7691.2550000000001</v>
      </c>
      <c r="G1942" s="27" t="s">
        <v>27</v>
      </c>
    </row>
    <row r="1943" spans="2:7" s="25" customFormat="1" ht="13.35" customHeight="1">
      <c r="B1943" s="27" t="s">
        <v>9398</v>
      </c>
      <c r="C1943" s="27" t="s">
        <v>9614</v>
      </c>
      <c r="D1943" s="30">
        <v>236</v>
      </c>
      <c r="E1943" s="29">
        <v>22.555</v>
      </c>
      <c r="F1943" s="28">
        <v>5322.98</v>
      </c>
      <c r="G1943" s="27" t="s">
        <v>27</v>
      </c>
    </row>
    <row r="1944" spans="2:7" s="25" customFormat="1" ht="13.35" customHeight="1">
      <c r="B1944" s="27" t="s">
        <v>9398</v>
      </c>
      <c r="C1944" s="27" t="s">
        <v>9614</v>
      </c>
      <c r="D1944" s="30">
        <v>300</v>
      </c>
      <c r="E1944" s="29">
        <v>22.555</v>
      </c>
      <c r="F1944" s="28">
        <v>6766.5</v>
      </c>
      <c r="G1944" s="27" t="s">
        <v>27</v>
      </c>
    </row>
    <row r="1945" spans="2:7" s="25" customFormat="1" ht="13.35" customHeight="1">
      <c r="B1945" s="27" t="s">
        <v>9398</v>
      </c>
      <c r="C1945" s="27" t="s">
        <v>9311</v>
      </c>
      <c r="D1945" s="30">
        <v>260</v>
      </c>
      <c r="E1945" s="29">
        <v>22.555</v>
      </c>
      <c r="F1945" s="28">
        <v>5864.3</v>
      </c>
      <c r="G1945" s="27" t="s">
        <v>27</v>
      </c>
    </row>
    <row r="1946" spans="2:7" s="25" customFormat="1" ht="13.35" customHeight="1">
      <c r="B1946" s="27" t="s">
        <v>9398</v>
      </c>
      <c r="C1946" s="27" t="s">
        <v>9311</v>
      </c>
      <c r="D1946" s="30">
        <v>200</v>
      </c>
      <c r="E1946" s="29">
        <v>22.555</v>
      </c>
      <c r="F1946" s="28">
        <v>4511</v>
      </c>
      <c r="G1946" s="27" t="s">
        <v>27</v>
      </c>
    </row>
    <row r="1947" spans="2:7" s="25" customFormat="1" ht="13.35" customHeight="1">
      <c r="B1947" s="27" t="s">
        <v>9398</v>
      </c>
      <c r="C1947" s="27" t="s">
        <v>3003</v>
      </c>
      <c r="D1947" s="30">
        <v>251</v>
      </c>
      <c r="E1947" s="29">
        <v>22.555</v>
      </c>
      <c r="F1947" s="28">
        <v>5661.3050000000003</v>
      </c>
      <c r="G1947" s="27" t="s">
        <v>27</v>
      </c>
    </row>
    <row r="1948" spans="2:7" s="25" customFormat="1" ht="13.35" customHeight="1">
      <c r="B1948" s="27" t="s">
        <v>9398</v>
      </c>
      <c r="C1948" s="27" t="s">
        <v>9615</v>
      </c>
      <c r="D1948" s="30">
        <v>552</v>
      </c>
      <c r="E1948" s="29">
        <v>22.585000000000001</v>
      </c>
      <c r="F1948" s="28">
        <v>12466.92</v>
      </c>
      <c r="G1948" s="27" t="s">
        <v>12</v>
      </c>
    </row>
    <row r="1949" spans="2:7" s="25" customFormat="1" ht="13.35" customHeight="1">
      <c r="B1949" s="27" t="s">
        <v>9398</v>
      </c>
      <c r="C1949" s="27" t="s">
        <v>9615</v>
      </c>
      <c r="D1949" s="30">
        <v>933</v>
      </c>
      <c r="E1949" s="29">
        <v>22.585000000000001</v>
      </c>
      <c r="F1949" s="28">
        <v>21071.805</v>
      </c>
      <c r="G1949" s="27" t="s">
        <v>12</v>
      </c>
    </row>
    <row r="1950" spans="2:7" s="25" customFormat="1" ht="13.35" customHeight="1">
      <c r="B1950" s="27" t="s">
        <v>9398</v>
      </c>
      <c r="C1950" s="27" t="s">
        <v>9615</v>
      </c>
      <c r="D1950" s="30">
        <v>250</v>
      </c>
      <c r="E1950" s="29">
        <v>22.585000000000001</v>
      </c>
      <c r="F1950" s="28">
        <v>5646.25</v>
      </c>
      <c r="G1950" s="27" t="s">
        <v>12</v>
      </c>
    </row>
    <row r="1951" spans="2:7" s="25" customFormat="1" ht="13.35" customHeight="1">
      <c r="B1951" s="27" t="s">
        <v>9398</v>
      </c>
      <c r="C1951" s="27" t="s">
        <v>9615</v>
      </c>
      <c r="D1951" s="30">
        <v>195</v>
      </c>
      <c r="E1951" s="29">
        <v>22.585000000000001</v>
      </c>
      <c r="F1951" s="28">
        <v>4404.0749999999998</v>
      </c>
      <c r="G1951" s="27" t="s">
        <v>12</v>
      </c>
    </row>
    <row r="1952" spans="2:7" s="25" customFormat="1" ht="13.35" customHeight="1">
      <c r="B1952" s="27" t="s">
        <v>9398</v>
      </c>
      <c r="C1952" s="27" t="s">
        <v>9615</v>
      </c>
      <c r="D1952" s="30">
        <v>250</v>
      </c>
      <c r="E1952" s="29">
        <v>22.585000000000001</v>
      </c>
      <c r="F1952" s="28">
        <v>5646.25</v>
      </c>
      <c r="G1952" s="27" t="s">
        <v>12</v>
      </c>
    </row>
    <row r="1953" spans="2:7" s="25" customFormat="1" ht="13.35" customHeight="1">
      <c r="B1953" s="27" t="s">
        <v>9398</v>
      </c>
      <c r="C1953" s="27" t="s">
        <v>9615</v>
      </c>
      <c r="D1953" s="30">
        <v>23</v>
      </c>
      <c r="E1953" s="29">
        <v>22.585000000000001</v>
      </c>
      <c r="F1953" s="28">
        <v>519.45500000000004</v>
      </c>
      <c r="G1953" s="27" t="s">
        <v>12</v>
      </c>
    </row>
    <row r="1954" spans="2:7" s="25" customFormat="1" ht="13.35" customHeight="1">
      <c r="B1954" s="27" t="s">
        <v>9398</v>
      </c>
      <c r="C1954" s="27" t="s">
        <v>9004</v>
      </c>
      <c r="D1954" s="30">
        <v>190</v>
      </c>
      <c r="E1954" s="29">
        <v>22.585000000000001</v>
      </c>
      <c r="F1954" s="28">
        <v>4291.1499999999996</v>
      </c>
      <c r="G1954" s="27" t="s">
        <v>27</v>
      </c>
    </row>
    <row r="1955" spans="2:7" s="25" customFormat="1" ht="13.35" customHeight="1">
      <c r="B1955" s="27" t="s">
        <v>9398</v>
      </c>
      <c r="C1955" s="27" t="s">
        <v>9004</v>
      </c>
      <c r="D1955" s="30">
        <v>250</v>
      </c>
      <c r="E1955" s="29">
        <v>22.585000000000001</v>
      </c>
      <c r="F1955" s="28">
        <v>5646.25</v>
      </c>
      <c r="G1955" s="27" t="s">
        <v>27</v>
      </c>
    </row>
    <row r="1956" spans="2:7" s="25" customFormat="1" ht="13.35" customHeight="1">
      <c r="B1956" s="27" t="s">
        <v>9398</v>
      </c>
      <c r="C1956" s="27" t="s">
        <v>9004</v>
      </c>
      <c r="D1956" s="30">
        <v>585</v>
      </c>
      <c r="E1956" s="29">
        <v>22.585000000000001</v>
      </c>
      <c r="F1956" s="28">
        <v>13212.225</v>
      </c>
      <c r="G1956" s="27" t="s">
        <v>27</v>
      </c>
    </row>
    <row r="1957" spans="2:7" s="25" customFormat="1" ht="13.35" customHeight="1">
      <c r="B1957" s="27" t="s">
        <v>9398</v>
      </c>
      <c r="C1957" s="27" t="s">
        <v>9616</v>
      </c>
      <c r="D1957" s="30">
        <v>511</v>
      </c>
      <c r="E1957" s="29">
        <v>22.58</v>
      </c>
      <c r="F1957" s="28">
        <v>11538.38</v>
      </c>
      <c r="G1957" s="27" t="s">
        <v>27</v>
      </c>
    </row>
    <row r="1958" spans="2:7" s="25" customFormat="1" ht="13.35" customHeight="1">
      <c r="B1958" s="27" t="s">
        <v>9398</v>
      </c>
      <c r="C1958" s="27" t="s">
        <v>9617</v>
      </c>
      <c r="D1958" s="30">
        <v>410</v>
      </c>
      <c r="E1958" s="29">
        <v>22.585000000000001</v>
      </c>
      <c r="F1958" s="28">
        <v>9259.85</v>
      </c>
      <c r="G1958" s="27" t="s">
        <v>12</v>
      </c>
    </row>
    <row r="1959" spans="2:7" s="25" customFormat="1" ht="13.35" customHeight="1">
      <c r="B1959" s="27" t="s">
        <v>9398</v>
      </c>
      <c r="C1959" s="27" t="s">
        <v>9617</v>
      </c>
      <c r="D1959" s="30">
        <v>297</v>
      </c>
      <c r="E1959" s="29">
        <v>22.585000000000001</v>
      </c>
      <c r="F1959" s="28">
        <v>6707.7449999999999</v>
      </c>
      <c r="G1959" s="27" t="s">
        <v>12</v>
      </c>
    </row>
    <row r="1960" spans="2:7" s="25" customFormat="1" ht="13.35" customHeight="1">
      <c r="B1960" s="27" t="s">
        <v>9398</v>
      </c>
      <c r="C1960" s="27" t="s">
        <v>9617</v>
      </c>
      <c r="D1960" s="30">
        <v>103</v>
      </c>
      <c r="E1960" s="29">
        <v>22.585000000000001</v>
      </c>
      <c r="F1960" s="28">
        <v>2326.2550000000001</v>
      </c>
      <c r="G1960" s="27" t="s">
        <v>12</v>
      </c>
    </row>
    <row r="1961" spans="2:7" s="25" customFormat="1" ht="13.35" customHeight="1">
      <c r="B1961" s="27" t="s">
        <v>9398</v>
      </c>
      <c r="C1961" s="27" t="s">
        <v>9617</v>
      </c>
      <c r="D1961" s="30">
        <v>250</v>
      </c>
      <c r="E1961" s="29">
        <v>22.585000000000001</v>
      </c>
      <c r="F1961" s="28">
        <v>5646.25</v>
      </c>
      <c r="G1961" s="27" t="s">
        <v>12</v>
      </c>
    </row>
    <row r="1962" spans="2:7" s="25" customFormat="1" ht="13.35" customHeight="1">
      <c r="B1962" s="27" t="s">
        <v>9398</v>
      </c>
      <c r="C1962" s="27" t="s">
        <v>9618</v>
      </c>
      <c r="D1962" s="30">
        <v>846</v>
      </c>
      <c r="E1962" s="29">
        <v>22.585000000000001</v>
      </c>
      <c r="F1962" s="28">
        <v>19106.91</v>
      </c>
      <c r="G1962" s="27" t="s">
        <v>12</v>
      </c>
    </row>
    <row r="1963" spans="2:7" s="25" customFormat="1" ht="13.35" customHeight="1">
      <c r="B1963" s="27" t="s">
        <v>9398</v>
      </c>
      <c r="C1963" s="27" t="s">
        <v>9619</v>
      </c>
      <c r="D1963" s="30">
        <v>199</v>
      </c>
      <c r="E1963" s="29">
        <v>22.59</v>
      </c>
      <c r="F1963" s="28">
        <v>4495.41</v>
      </c>
      <c r="G1963" s="27" t="s">
        <v>27</v>
      </c>
    </row>
    <row r="1964" spans="2:7" s="25" customFormat="1" ht="13.35" customHeight="1">
      <c r="B1964" s="27" t="s">
        <v>9398</v>
      </c>
      <c r="C1964" s="27" t="s">
        <v>9619</v>
      </c>
      <c r="D1964" s="30">
        <v>437</v>
      </c>
      <c r="E1964" s="29">
        <v>22.59</v>
      </c>
      <c r="F1964" s="28">
        <v>9871.83</v>
      </c>
      <c r="G1964" s="27" t="s">
        <v>27</v>
      </c>
    </row>
    <row r="1965" spans="2:7" s="25" customFormat="1" ht="13.35" customHeight="1">
      <c r="B1965" s="27" t="s">
        <v>9398</v>
      </c>
      <c r="C1965" s="27" t="s">
        <v>9619</v>
      </c>
      <c r="D1965" s="30">
        <v>100</v>
      </c>
      <c r="E1965" s="29">
        <v>22.59</v>
      </c>
      <c r="F1965" s="28">
        <v>2259</v>
      </c>
      <c r="G1965" s="27" t="s">
        <v>27</v>
      </c>
    </row>
    <row r="1966" spans="2:7" s="25" customFormat="1" ht="13.35" customHeight="1">
      <c r="B1966" s="27" t="s">
        <v>9398</v>
      </c>
      <c r="C1966" s="27" t="s">
        <v>9619</v>
      </c>
      <c r="D1966" s="30">
        <v>593</v>
      </c>
      <c r="E1966" s="29">
        <v>22.59</v>
      </c>
      <c r="F1966" s="28">
        <v>13395.87</v>
      </c>
      <c r="G1966" s="27" t="s">
        <v>27</v>
      </c>
    </row>
    <row r="1967" spans="2:7" s="25" customFormat="1" ht="13.35" customHeight="1">
      <c r="B1967" s="27" t="s">
        <v>9398</v>
      </c>
      <c r="C1967" s="27" t="s">
        <v>9619</v>
      </c>
      <c r="D1967" s="30">
        <v>449</v>
      </c>
      <c r="E1967" s="29">
        <v>22.59</v>
      </c>
      <c r="F1967" s="28">
        <v>10142.91</v>
      </c>
      <c r="G1967" s="27" t="s">
        <v>27</v>
      </c>
    </row>
    <row r="1968" spans="2:7" s="25" customFormat="1" ht="13.35" customHeight="1">
      <c r="B1968" s="27" t="s">
        <v>9398</v>
      </c>
      <c r="C1968" s="27" t="s">
        <v>9619</v>
      </c>
      <c r="D1968" s="30">
        <v>134</v>
      </c>
      <c r="E1968" s="29">
        <v>22.59</v>
      </c>
      <c r="F1968" s="28">
        <v>3027.06</v>
      </c>
      <c r="G1968" s="27" t="s">
        <v>27</v>
      </c>
    </row>
    <row r="1969" spans="2:7" s="25" customFormat="1" ht="13.35" customHeight="1">
      <c r="B1969" s="27" t="s">
        <v>9398</v>
      </c>
      <c r="C1969" s="27" t="s">
        <v>9620</v>
      </c>
      <c r="D1969" s="30">
        <v>129</v>
      </c>
      <c r="E1969" s="29">
        <v>22.594999999999999</v>
      </c>
      <c r="F1969" s="28">
        <v>2914.7550000000001</v>
      </c>
      <c r="G1969" s="27" t="s">
        <v>27</v>
      </c>
    </row>
    <row r="1970" spans="2:7" s="25" customFormat="1" ht="13.35" customHeight="1">
      <c r="B1970" s="27" t="s">
        <v>9398</v>
      </c>
      <c r="C1970" s="27" t="s">
        <v>9620</v>
      </c>
      <c r="D1970" s="30">
        <v>1135</v>
      </c>
      <c r="E1970" s="29">
        <v>22.594999999999999</v>
      </c>
      <c r="F1970" s="28">
        <v>25645.325000000001</v>
      </c>
      <c r="G1970" s="27" t="s">
        <v>27</v>
      </c>
    </row>
    <row r="1971" spans="2:7" s="25" customFormat="1" ht="13.35" customHeight="1">
      <c r="B1971" s="27" t="s">
        <v>9398</v>
      </c>
      <c r="C1971" s="27" t="s">
        <v>9620</v>
      </c>
      <c r="D1971" s="30">
        <v>461</v>
      </c>
      <c r="E1971" s="29">
        <v>22.594999999999999</v>
      </c>
      <c r="F1971" s="28">
        <v>10416.295</v>
      </c>
      <c r="G1971" s="27" t="s">
        <v>27</v>
      </c>
    </row>
    <row r="1972" spans="2:7" s="25" customFormat="1" ht="13.35" customHeight="1">
      <c r="B1972" s="27" t="s">
        <v>9398</v>
      </c>
      <c r="C1972" s="27" t="s">
        <v>3630</v>
      </c>
      <c r="D1972" s="30">
        <v>1</v>
      </c>
      <c r="E1972" s="29">
        <v>22.58</v>
      </c>
      <c r="F1972" s="28">
        <v>22.58</v>
      </c>
      <c r="G1972" s="27" t="s">
        <v>11</v>
      </c>
    </row>
    <row r="1973" spans="2:7" s="25" customFormat="1" ht="13.35" customHeight="1">
      <c r="B1973" s="27" t="s">
        <v>9398</v>
      </c>
      <c r="C1973" s="27" t="s">
        <v>3630</v>
      </c>
      <c r="D1973" s="30">
        <v>250</v>
      </c>
      <c r="E1973" s="29">
        <v>22.58</v>
      </c>
      <c r="F1973" s="28">
        <v>5645</v>
      </c>
      <c r="G1973" s="27" t="s">
        <v>12</v>
      </c>
    </row>
    <row r="1974" spans="2:7" s="25" customFormat="1" ht="13.35" customHeight="1">
      <c r="B1974" s="27" t="s">
        <v>9398</v>
      </c>
      <c r="C1974" s="27" t="s">
        <v>3630</v>
      </c>
      <c r="D1974" s="30">
        <v>200</v>
      </c>
      <c r="E1974" s="29">
        <v>22.58</v>
      </c>
      <c r="F1974" s="28">
        <v>4516</v>
      </c>
      <c r="G1974" s="27" t="s">
        <v>12</v>
      </c>
    </row>
    <row r="1975" spans="2:7" s="25" customFormat="1" ht="13.35" customHeight="1">
      <c r="B1975" s="27" t="s">
        <v>9398</v>
      </c>
      <c r="C1975" s="27" t="s">
        <v>3630</v>
      </c>
      <c r="D1975" s="30">
        <v>98</v>
      </c>
      <c r="E1975" s="29">
        <v>22.58</v>
      </c>
      <c r="F1975" s="28">
        <v>2212.84</v>
      </c>
      <c r="G1975" s="27" t="s">
        <v>12</v>
      </c>
    </row>
    <row r="1976" spans="2:7" s="25" customFormat="1" ht="13.35" customHeight="1">
      <c r="B1976" s="27" t="s">
        <v>9398</v>
      </c>
      <c r="C1976" s="27" t="s">
        <v>3630</v>
      </c>
      <c r="D1976" s="30">
        <v>192</v>
      </c>
      <c r="E1976" s="29">
        <v>22.58</v>
      </c>
      <c r="F1976" s="28">
        <v>4335.3599999999997</v>
      </c>
      <c r="G1976" s="27" t="s">
        <v>27</v>
      </c>
    </row>
    <row r="1977" spans="2:7" s="25" customFormat="1" ht="13.35" customHeight="1">
      <c r="B1977" s="27" t="s">
        <v>9398</v>
      </c>
      <c r="C1977" s="27" t="s">
        <v>3630</v>
      </c>
      <c r="D1977" s="30">
        <v>132</v>
      </c>
      <c r="E1977" s="29">
        <v>22.58</v>
      </c>
      <c r="F1977" s="28">
        <v>2980.56</v>
      </c>
      <c r="G1977" s="27" t="s">
        <v>27</v>
      </c>
    </row>
    <row r="1978" spans="2:7" s="25" customFormat="1" ht="13.35" customHeight="1">
      <c r="B1978" s="27" t="s">
        <v>9398</v>
      </c>
      <c r="C1978" s="27" t="s">
        <v>3630</v>
      </c>
      <c r="D1978" s="30">
        <v>363</v>
      </c>
      <c r="E1978" s="29">
        <v>22.58</v>
      </c>
      <c r="F1978" s="28">
        <v>8196.5400000000009</v>
      </c>
      <c r="G1978" s="27" t="s">
        <v>27</v>
      </c>
    </row>
    <row r="1979" spans="2:7" s="25" customFormat="1" ht="13.35" customHeight="1">
      <c r="B1979" s="27" t="s">
        <v>9398</v>
      </c>
      <c r="C1979" s="27" t="s">
        <v>3630</v>
      </c>
      <c r="D1979" s="30">
        <v>300</v>
      </c>
      <c r="E1979" s="29">
        <v>22.58</v>
      </c>
      <c r="F1979" s="28">
        <v>6774</v>
      </c>
      <c r="G1979" s="27" t="s">
        <v>27</v>
      </c>
    </row>
    <row r="1980" spans="2:7" s="25" customFormat="1" ht="13.35" customHeight="1">
      <c r="B1980" s="27" t="s">
        <v>9398</v>
      </c>
      <c r="C1980" s="27" t="s">
        <v>8245</v>
      </c>
      <c r="D1980" s="30">
        <v>58</v>
      </c>
      <c r="E1980" s="29">
        <v>22.574999999999999</v>
      </c>
      <c r="F1980" s="28">
        <v>1309.3499999999999</v>
      </c>
      <c r="G1980" s="27" t="s">
        <v>27</v>
      </c>
    </row>
    <row r="1981" spans="2:7" s="25" customFormat="1" ht="13.35" customHeight="1">
      <c r="B1981" s="27" t="s">
        <v>9398</v>
      </c>
      <c r="C1981" s="27" t="s">
        <v>8245</v>
      </c>
      <c r="D1981" s="30">
        <v>260</v>
      </c>
      <c r="E1981" s="29">
        <v>22.574999999999999</v>
      </c>
      <c r="F1981" s="28">
        <v>5869.5</v>
      </c>
      <c r="G1981" s="27" t="s">
        <v>27</v>
      </c>
    </row>
    <row r="1982" spans="2:7" s="25" customFormat="1" ht="13.35" customHeight="1">
      <c r="B1982" s="27" t="s">
        <v>9398</v>
      </c>
      <c r="C1982" s="27" t="s">
        <v>8245</v>
      </c>
      <c r="D1982" s="30">
        <v>254</v>
      </c>
      <c r="E1982" s="29">
        <v>22.574999999999999</v>
      </c>
      <c r="F1982" s="28">
        <v>5734.05</v>
      </c>
      <c r="G1982" s="27" t="s">
        <v>27</v>
      </c>
    </row>
    <row r="1983" spans="2:7" s="25" customFormat="1" ht="13.35" customHeight="1">
      <c r="B1983" s="27" t="s">
        <v>9398</v>
      </c>
      <c r="C1983" s="27" t="s">
        <v>1897</v>
      </c>
      <c r="D1983" s="30">
        <v>253</v>
      </c>
      <c r="E1983" s="29">
        <v>22.58</v>
      </c>
      <c r="F1983" s="28">
        <v>5712.74</v>
      </c>
      <c r="G1983" s="27" t="s">
        <v>11</v>
      </c>
    </row>
    <row r="1984" spans="2:7" s="25" customFormat="1" ht="13.35" customHeight="1">
      <c r="B1984" s="27" t="s">
        <v>9398</v>
      </c>
      <c r="C1984" s="27" t="s">
        <v>1897</v>
      </c>
      <c r="D1984" s="30">
        <v>323</v>
      </c>
      <c r="E1984" s="29">
        <v>22.58</v>
      </c>
      <c r="F1984" s="28">
        <v>7293.34</v>
      </c>
      <c r="G1984" s="27" t="s">
        <v>12</v>
      </c>
    </row>
    <row r="1985" spans="2:7" s="25" customFormat="1" ht="13.35" customHeight="1">
      <c r="B1985" s="27" t="s">
        <v>9398</v>
      </c>
      <c r="C1985" s="27" t="s">
        <v>1897</v>
      </c>
      <c r="D1985" s="30">
        <v>3</v>
      </c>
      <c r="E1985" s="29">
        <v>22.58</v>
      </c>
      <c r="F1985" s="28">
        <v>67.739999999999995</v>
      </c>
      <c r="G1985" s="27" t="s">
        <v>27</v>
      </c>
    </row>
    <row r="1986" spans="2:7" s="25" customFormat="1" ht="13.35" customHeight="1">
      <c r="B1986" s="27" t="s">
        <v>9398</v>
      </c>
      <c r="C1986" s="27" t="s">
        <v>1897</v>
      </c>
      <c r="D1986" s="30">
        <v>1143</v>
      </c>
      <c r="E1986" s="29">
        <v>22.58</v>
      </c>
      <c r="F1986" s="28">
        <v>25808.94</v>
      </c>
      <c r="G1986" s="27" t="s">
        <v>27</v>
      </c>
    </row>
    <row r="1987" spans="2:7" s="25" customFormat="1" ht="13.35" customHeight="1">
      <c r="B1987" s="27" t="s">
        <v>9398</v>
      </c>
      <c r="C1987" s="27" t="s">
        <v>1897</v>
      </c>
      <c r="D1987" s="30">
        <v>232</v>
      </c>
      <c r="E1987" s="29">
        <v>22.58</v>
      </c>
      <c r="F1987" s="28">
        <v>5238.5600000000004</v>
      </c>
      <c r="G1987" s="27" t="s">
        <v>13</v>
      </c>
    </row>
    <row r="1988" spans="2:7" s="25" customFormat="1" ht="13.35" customHeight="1">
      <c r="B1988" s="27" t="s">
        <v>9398</v>
      </c>
      <c r="C1988" s="27" t="s">
        <v>993</v>
      </c>
      <c r="D1988" s="30">
        <v>621</v>
      </c>
      <c r="E1988" s="29">
        <v>22.58</v>
      </c>
      <c r="F1988" s="28">
        <v>14022.18</v>
      </c>
      <c r="G1988" s="27" t="s">
        <v>11</v>
      </c>
    </row>
    <row r="1989" spans="2:7" s="25" customFormat="1" ht="13.35" customHeight="1">
      <c r="B1989" s="27" t="s">
        <v>9398</v>
      </c>
      <c r="C1989" s="27" t="s">
        <v>993</v>
      </c>
      <c r="D1989" s="30">
        <v>135</v>
      </c>
      <c r="E1989" s="29">
        <v>22.58</v>
      </c>
      <c r="F1989" s="28">
        <v>3048.3</v>
      </c>
      <c r="G1989" s="27" t="s">
        <v>11</v>
      </c>
    </row>
    <row r="1990" spans="2:7" s="25" customFormat="1" ht="13.35" customHeight="1">
      <c r="B1990" s="27" t="s">
        <v>9398</v>
      </c>
      <c r="C1990" s="27" t="s">
        <v>993</v>
      </c>
      <c r="D1990" s="30">
        <v>300</v>
      </c>
      <c r="E1990" s="29">
        <v>22.58</v>
      </c>
      <c r="F1990" s="28">
        <v>6774</v>
      </c>
      <c r="G1990" s="27" t="s">
        <v>27</v>
      </c>
    </row>
    <row r="1991" spans="2:7" s="25" customFormat="1" ht="13.35" customHeight="1">
      <c r="B1991" s="27" t="s">
        <v>9398</v>
      </c>
      <c r="C1991" s="27" t="s">
        <v>9621</v>
      </c>
      <c r="D1991" s="30">
        <v>226</v>
      </c>
      <c r="E1991" s="29">
        <v>22.59</v>
      </c>
      <c r="F1991" s="28">
        <v>5105.34</v>
      </c>
      <c r="G1991" s="27" t="s">
        <v>11</v>
      </c>
    </row>
    <row r="1992" spans="2:7" s="25" customFormat="1" ht="13.35" customHeight="1">
      <c r="B1992" s="27" t="s">
        <v>9398</v>
      </c>
      <c r="C1992" s="27" t="s">
        <v>9621</v>
      </c>
      <c r="D1992" s="30">
        <v>287</v>
      </c>
      <c r="E1992" s="29">
        <v>22.59</v>
      </c>
      <c r="F1992" s="28">
        <v>6483.33</v>
      </c>
      <c r="G1992" s="27" t="s">
        <v>12</v>
      </c>
    </row>
    <row r="1993" spans="2:7" s="25" customFormat="1" ht="13.35" customHeight="1">
      <c r="B1993" s="27" t="s">
        <v>9398</v>
      </c>
      <c r="C1993" s="27" t="s">
        <v>9621</v>
      </c>
      <c r="D1993" s="30">
        <v>1023</v>
      </c>
      <c r="E1993" s="29">
        <v>22.59</v>
      </c>
      <c r="F1993" s="28">
        <v>23109.57</v>
      </c>
      <c r="G1993" s="27" t="s">
        <v>27</v>
      </c>
    </row>
    <row r="1994" spans="2:7" s="25" customFormat="1" ht="13.35" customHeight="1">
      <c r="B1994" s="27" t="s">
        <v>9398</v>
      </c>
      <c r="C1994" s="27" t="s">
        <v>9621</v>
      </c>
      <c r="D1994" s="30">
        <v>117</v>
      </c>
      <c r="E1994" s="29">
        <v>22.59</v>
      </c>
      <c r="F1994" s="28">
        <v>2643.03</v>
      </c>
      <c r="G1994" s="27" t="s">
        <v>13</v>
      </c>
    </row>
    <row r="1995" spans="2:7" s="25" customFormat="1" ht="13.35" customHeight="1">
      <c r="B1995" s="27" t="s">
        <v>9398</v>
      </c>
      <c r="C1995" s="27" t="s">
        <v>9621</v>
      </c>
      <c r="D1995" s="30">
        <v>91</v>
      </c>
      <c r="E1995" s="29">
        <v>22.59</v>
      </c>
      <c r="F1995" s="28">
        <v>2055.69</v>
      </c>
      <c r="G1995" s="27" t="s">
        <v>13</v>
      </c>
    </row>
    <row r="1996" spans="2:7" s="25" customFormat="1" ht="13.35" customHeight="1">
      <c r="B1996" s="27" t="s">
        <v>9398</v>
      </c>
      <c r="C1996" s="27" t="s">
        <v>6257</v>
      </c>
      <c r="D1996" s="30">
        <v>250</v>
      </c>
      <c r="E1996" s="29">
        <v>22.574999999999999</v>
      </c>
      <c r="F1996" s="28">
        <v>5643.75</v>
      </c>
      <c r="G1996" s="27" t="s">
        <v>12</v>
      </c>
    </row>
    <row r="1997" spans="2:7" s="25" customFormat="1" ht="13.35" customHeight="1">
      <c r="B1997" s="27" t="s">
        <v>9398</v>
      </c>
      <c r="C1997" s="27" t="s">
        <v>6257</v>
      </c>
      <c r="D1997" s="30">
        <v>268</v>
      </c>
      <c r="E1997" s="29">
        <v>22.574999999999999</v>
      </c>
      <c r="F1997" s="28">
        <v>6050.1</v>
      </c>
      <c r="G1997" s="27" t="s">
        <v>27</v>
      </c>
    </row>
    <row r="1998" spans="2:7" s="25" customFormat="1" ht="13.35" customHeight="1">
      <c r="B1998" s="27" t="s">
        <v>9398</v>
      </c>
      <c r="C1998" s="27" t="s">
        <v>6257</v>
      </c>
      <c r="D1998" s="30">
        <v>300</v>
      </c>
      <c r="E1998" s="29">
        <v>22.574999999999999</v>
      </c>
      <c r="F1998" s="28">
        <v>6772.5</v>
      </c>
      <c r="G1998" s="27" t="s">
        <v>27</v>
      </c>
    </row>
    <row r="1999" spans="2:7" s="25" customFormat="1" ht="13.35" customHeight="1">
      <c r="B1999" s="27" t="s">
        <v>9398</v>
      </c>
      <c r="C1999" s="27" t="s">
        <v>5870</v>
      </c>
      <c r="D1999" s="30">
        <v>51</v>
      </c>
      <c r="E1999" s="29">
        <v>22.574999999999999</v>
      </c>
      <c r="F1999" s="28">
        <v>1151.325</v>
      </c>
      <c r="G1999" s="27" t="s">
        <v>27</v>
      </c>
    </row>
    <row r="2000" spans="2:7" s="25" customFormat="1" ht="13.35" customHeight="1">
      <c r="B2000" s="27" t="s">
        <v>9398</v>
      </c>
      <c r="C2000" s="27" t="s">
        <v>9622</v>
      </c>
      <c r="D2000" s="30">
        <v>167</v>
      </c>
      <c r="E2000" s="29">
        <v>22.585000000000001</v>
      </c>
      <c r="F2000" s="28">
        <v>3771.6950000000002</v>
      </c>
      <c r="G2000" s="27" t="s">
        <v>27</v>
      </c>
    </row>
    <row r="2001" spans="2:7" s="25" customFormat="1" ht="13.35" customHeight="1">
      <c r="B2001" s="27" t="s">
        <v>9398</v>
      </c>
      <c r="C2001" s="27" t="s">
        <v>9622</v>
      </c>
      <c r="D2001" s="30">
        <v>125</v>
      </c>
      <c r="E2001" s="29">
        <v>22.585000000000001</v>
      </c>
      <c r="F2001" s="28">
        <v>2823.125</v>
      </c>
      <c r="G2001" s="27" t="s">
        <v>27</v>
      </c>
    </row>
    <row r="2002" spans="2:7" s="25" customFormat="1" ht="13.35" customHeight="1">
      <c r="B2002" s="27" t="s">
        <v>9398</v>
      </c>
      <c r="C2002" s="27" t="s">
        <v>9622</v>
      </c>
      <c r="D2002" s="30">
        <v>250</v>
      </c>
      <c r="E2002" s="29">
        <v>22.585000000000001</v>
      </c>
      <c r="F2002" s="28">
        <v>5646.25</v>
      </c>
      <c r="G2002" s="27" t="s">
        <v>27</v>
      </c>
    </row>
    <row r="2003" spans="2:7" s="25" customFormat="1" ht="13.35" customHeight="1">
      <c r="B2003" s="27" t="s">
        <v>9398</v>
      </c>
      <c r="C2003" s="27" t="s">
        <v>9622</v>
      </c>
      <c r="D2003" s="30">
        <v>250</v>
      </c>
      <c r="E2003" s="29">
        <v>22.585000000000001</v>
      </c>
      <c r="F2003" s="28">
        <v>5646.25</v>
      </c>
      <c r="G2003" s="27" t="s">
        <v>27</v>
      </c>
    </row>
    <row r="2004" spans="2:7" s="25" customFormat="1" ht="13.35" customHeight="1">
      <c r="B2004" s="27" t="s">
        <v>9398</v>
      </c>
      <c r="C2004" s="27" t="s">
        <v>9622</v>
      </c>
      <c r="D2004" s="30">
        <v>440</v>
      </c>
      <c r="E2004" s="29">
        <v>22.585000000000001</v>
      </c>
      <c r="F2004" s="28">
        <v>9937.4</v>
      </c>
      <c r="G2004" s="27" t="s">
        <v>27</v>
      </c>
    </row>
    <row r="2005" spans="2:7" s="25" customFormat="1" ht="13.35" customHeight="1">
      <c r="B2005" s="27" t="s">
        <v>9398</v>
      </c>
      <c r="C2005" s="27" t="s">
        <v>9622</v>
      </c>
      <c r="D2005" s="30">
        <v>300</v>
      </c>
      <c r="E2005" s="29">
        <v>22.585000000000001</v>
      </c>
      <c r="F2005" s="28">
        <v>6775.5</v>
      </c>
      <c r="G2005" s="27" t="s">
        <v>27</v>
      </c>
    </row>
    <row r="2006" spans="2:7" s="25" customFormat="1" ht="13.35" customHeight="1">
      <c r="B2006" s="27" t="s">
        <v>9398</v>
      </c>
      <c r="C2006" s="27" t="s">
        <v>9622</v>
      </c>
      <c r="D2006" s="30">
        <v>125</v>
      </c>
      <c r="E2006" s="29">
        <v>22.585000000000001</v>
      </c>
      <c r="F2006" s="28">
        <v>2823.125</v>
      </c>
      <c r="G2006" s="27" t="s">
        <v>27</v>
      </c>
    </row>
    <row r="2007" spans="2:7" s="25" customFormat="1" ht="13.35" customHeight="1">
      <c r="B2007" s="27" t="s">
        <v>9398</v>
      </c>
      <c r="C2007" s="27" t="s">
        <v>9623</v>
      </c>
      <c r="D2007" s="30">
        <v>339</v>
      </c>
      <c r="E2007" s="29">
        <v>22.58</v>
      </c>
      <c r="F2007" s="28">
        <v>7654.62</v>
      </c>
      <c r="G2007" s="27" t="s">
        <v>11</v>
      </c>
    </row>
    <row r="2008" spans="2:7" s="25" customFormat="1" ht="13.35" customHeight="1">
      <c r="B2008" s="27" t="s">
        <v>9398</v>
      </c>
      <c r="C2008" s="27" t="s">
        <v>9623</v>
      </c>
      <c r="D2008" s="30">
        <v>492</v>
      </c>
      <c r="E2008" s="29">
        <v>22.58</v>
      </c>
      <c r="F2008" s="28">
        <v>11109.36</v>
      </c>
      <c r="G2008" s="27" t="s">
        <v>11</v>
      </c>
    </row>
    <row r="2009" spans="2:7" s="25" customFormat="1" ht="13.35" customHeight="1">
      <c r="B2009" s="27" t="s">
        <v>9398</v>
      </c>
      <c r="C2009" s="27" t="s">
        <v>9623</v>
      </c>
      <c r="D2009" s="30">
        <v>686</v>
      </c>
      <c r="E2009" s="29">
        <v>22.58</v>
      </c>
      <c r="F2009" s="28">
        <v>15489.88</v>
      </c>
      <c r="G2009" s="27" t="s">
        <v>13</v>
      </c>
    </row>
    <row r="2010" spans="2:7" s="25" customFormat="1" ht="13.35" customHeight="1">
      <c r="B2010" s="27" t="s">
        <v>9398</v>
      </c>
      <c r="C2010" s="27" t="s">
        <v>9624</v>
      </c>
      <c r="D2010" s="30">
        <v>544</v>
      </c>
      <c r="E2010" s="29">
        <v>22.574999999999999</v>
      </c>
      <c r="F2010" s="28">
        <v>12280.8</v>
      </c>
      <c r="G2010" s="27" t="s">
        <v>27</v>
      </c>
    </row>
    <row r="2011" spans="2:7" s="25" customFormat="1" ht="13.35" customHeight="1">
      <c r="B2011" s="27" t="s">
        <v>9398</v>
      </c>
      <c r="C2011" s="27" t="s">
        <v>9625</v>
      </c>
      <c r="D2011" s="30">
        <v>271</v>
      </c>
      <c r="E2011" s="29">
        <v>22.58</v>
      </c>
      <c r="F2011" s="28">
        <v>6119.18</v>
      </c>
      <c r="G2011" s="27" t="s">
        <v>27</v>
      </c>
    </row>
    <row r="2012" spans="2:7" s="25" customFormat="1" ht="13.35" customHeight="1">
      <c r="B2012" s="27" t="s">
        <v>9398</v>
      </c>
      <c r="C2012" s="27" t="s">
        <v>9625</v>
      </c>
      <c r="D2012" s="30">
        <v>250</v>
      </c>
      <c r="E2012" s="29">
        <v>22.58</v>
      </c>
      <c r="F2012" s="28">
        <v>5645</v>
      </c>
      <c r="G2012" s="27" t="s">
        <v>27</v>
      </c>
    </row>
    <row r="2013" spans="2:7" s="25" customFormat="1" ht="13.35" customHeight="1">
      <c r="B2013" s="27" t="s">
        <v>9398</v>
      </c>
      <c r="C2013" s="27" t="s">
        <v>9625</v>
      </c>
      <c r="D2013" s="30">
        <v>562</v>
      </c>
      <c r="E2013" s="29">
        <v>22.58</v>
      </c>
      <c r="F2013" s="28">
        <v>12689.96</v>
      </c>
      <c r="G2013" s="27" t="s">
        <v>27</v>
      </c>
    </row>
    <row r="2014" spans="2:7" s="25" customFormat="1" ht="13.35" customHeight="1">
      <c r="B2014" s="27" t="s">
        <v>9398</v>
      </c>
      <c r="C2014" s="27" t="s">
        <v>9625</v>
      </c>
      <c r="D2014" s="30">
        <v>430</v>
      </c>
      <c r="E2014" s="29">
        <v>22.58</v>
      </c>
      <c r="F2014" s="28">
        <v>9709.4</v>
      </c>
      <c r="G2014" s="27" t="s">
        <v>27</v>
      </c>
    </row>
    <row r="2015" spans="2:7" s="25" customFormat="1" ht="13.35" customHeight="1">
      <c r="B2015" s="27" t="s">
        <v>9398</v>
      </c>
      <c r="C2015" s="27" t="s">
        <v>9625</v>
      </c>
      <c r="D2015" s="30">
        <v>67</v>
      </c>
      <c r="E2015" s="29">
        <v>22.58</v>
      </c>
      <c r="F2015" s="28">
        <v>1512.86</v>
      </c>
      <c r="G2015" s="27" t="s">
        <v>27</v>
      </c>
    </row>
    <row r="2016" spans="2:7" s="25" customFormat="1" ht="13.35" customHeight="1">
      <c r="B2016" s="27" t="s">
        <v>9398</v>
      </c>
      <c r="C2016" s="27" t="s">
        <v>6948</v>
      </c>
      <c r="D2016" s="30">
        <v>1249</v>
      </c>
      <c r="E2016" s="29">
        <v>22.57</v>
      </c>
      <c r="F2016" s="28">
        <v>28189.93</v>
      </c>
      <c r="G2016" s="27" t="s">
        <v>27</v>
      </c>
    </row>
    <row r="2017" spans="2:7" s="25" customFormat="1" ht="13.35" customHeight="1">
      <c r="B2017" s="27" t="s">
        <v>9398</v>
      </c>
      <c r="C2017" s="27" t="s">
        <v>6948</v>
      </c>
      <c r="D2017" s="30">
        <v>300</v>
      </c>
      <c r="E2017" s="29">
        <v>22.57</v>
      </c>
      <c r="F2017" s="28">
        <v>6771</v>
      </c>
      <c r="G2017" s="27" t="s">
        <v>27</v>
      </c>
    </row>
    <row r="2018" spans="2:7" s="25" customFormat="1" ht="13.35" customHeight="1">
      <c r="B2018" s="27" t="s">
        <v>9398</v>
      </c>
      <c r="C2018" s="27" t="s">
        <v>9626</v>
      </c>
      <c r="D2018" s="30">
        <v>363</v>
      </c>
      <c r="E2018" s="29">
        <v>22.56</v>
      </c>
      <c r="F2018" s="28">
        <v>8189.28</v>
      </c>
      <c r="G2018" s="27" t="s">
        <v>27</v>
      </c>
    </row>
    <row r="2019" spans="2:7" s="25" customFormat="1" ht="13.35" customHeight="1">
      <c r="B2019" s="27" t="s">
        <v>9398</v>
      </c>
      <c r="C2019" s="27" t="s">
        <v>9626</v>
      </c>
      <c r="D2019" s="30">
        <v>125</v>
      </c>
      <c r="E2019" s="29">
        <v>22.56</v>
      </c>
      <c r="F2019" s="28">
        <v>2820</v>
      </c>
      <c r="G2019" s="27" t="s">
        <v>27</v>
      </c>
    </row>
    <row r="2020" spans="2:7" s="25" customFormat="1" ht="13.35" customHeight="1">
      <c r="B2020" s="27" t="s">
        <v>9398</v>
      </c>
      <c r="C2020" s="27" t="s">
        <v>9626</v>
      </c>
      <c r="D2020" s="30">
        <v>250</v>
      </c>
      <c r="E2020" s="29">
        <v>22.56</v>
      </c>
      <c r="F2020" s="28">
        <v>5640</v>
      </c>
      <c r="G2020" s="27" t="s">
        <v>27</v>
      </c>
    </row>
    <row r="2021" spans="2:7" s="25" customFormat="1" ht="13.35" customHeight="1">
      <c r="B2021" s="27" t="s">
        <v>9398</v>
      </c>
      <c r="C2021" s="27" t="s">
        <v>9626</v>
      </c>
      <c r="D2021" s="30">
        <v>250</v>
      </c>
      <c r="E2021" s="29">
        <v>22.56</v>
      </c>
      <c r="F2021" s="28">
        <v>5640</v>
      </c>
      <c r="G2021" s="27" t="s">
        <v>27</v>
      </c>
    </row>
    <row r="2022" spans="2:7" s="25" customFormat="1" ht="13.35" customHeight="1">
      <c r="B2022" s="27" t="s">
        <v>9398</v>
      </c>
      <c r="C2022" s="27" t="s">
        <v>9626</v>
      </c>
      <c r="D2022" s="30">
        <v>300</v>
      </c>
      <c r="E2022" s="29">
        <v>22.56</v>
      </c>
      <c r="F2022" s="28">
        <v>6768</v>
      </c>
      <c r="G2022" s="27" t="s">
        <v>27</v>
      </c>
    </row>
    <row r="2023" spans="2:7" s="25" customFormat="1" ht="13.35" customHeight="1">
      <c r="B2023" s="27" t="s">
        <v>9398</v>
      </c>
      <c r="C2023" s="27" t="s">
        <v>9626</v>
      </c>
      <c r="D2023" s="30">
        <v>240</v>
      </c>
      <c r="E2023" s="29">
        <v>22.56</v>
      </c>
      <c r="F2023" s="28">
        <v>5414.4</v>
      </c>
      <c r="G2023" s="27" t="s">
        <v>27</v>
      </c>
    </row>
    <row r="2024" spans="2:7" s="25" customFormat="1" ht="13.35" customHeight="1">
      <c r="B2024" s="27" t="s">
        <v>9398</v>
      </c>
      <c r="C2024" s="27" t="s">
        <v>9626</v>
      </c>
      <c r="D2024" s="30">
        <v>210</v>
      </c>
      <c r="E2024" s="29">
        <v>22.56</v>
      </c>
      <c r="F2024" s="28">
        <v>4737.6000000000004</v>
      </c>
      <c r="G2024" s="27" t="s">
        <v>27</v>
      </c>
    </row>
    <row r="2025" spans="2:7" s="25" customFormat="1" ht="13.35" customHeight="1">
      <c r="B2025" s="27" t="s">
        <v>9398</v>
      </c>
      <c r="C2025" s="27" t="s">
        <v>9627</v>
      </c>
      <c r="D2025" s="30">
        <v>250</v>
      </c>
      <c r="E2025" s="29">
        <v>22.545000000000002</v>
      </c>
      <c r="F2025" s="28">
        <v>5636.25</v>
      </c>
      <c r="G2025" s="27" t="s">
        <v>11</v>
      </c>
    </row>
    <row r="2026" spans="2:7" s="25" customFormat="1" ht="13.35" customHeight="1">
      <c r="B2026" s="27" t="s">
        <v>9398</v>
      </c>
      <c r="C2026" s="27" t="s">
        <v>9627</v>
      </c>
      <c r="D2026" s="30">
        <v>220</v>
      </c>
      <c r="E2026" s="29">
        <v>22.545000000000002</v>
      </c>
      <c r="F2026" s="28">
        <v>4959.8999999999996</v>
      </c>
      <c r="G2026" s="27" t="s">
        <v>12</v>
      </c>
    </row>
    <row r="2027" spans="2:7" s="25" customFormat="1" ht="13.35" customHeight="1">
      <c r="B2027" s="27" t="s">
        <v>9398</v>
      </c>
      <c r="C2027" s="27" t="s">
        <v>9627</v>
      </c>
      <c r="D2027" s="30">
        <v>250</v>
      </c>
      <c r="E2027" s="29">
        <v>22.545000000000002</v>
      </c>
      <c r="F2027" s="28">
        <v>5636.25</v>
      </c>
      <c r="G2027" s="27" t="s">
        <v>12</v>
      </c>
    </row>
    <row r="2028" spans="2:7" s="25" customFormat="1" ht="13.35" customHeight="1">
      <c r="B2028" s="27" t="s">
        <v>9398</v>
      </c>
      <c r="C2028" s="27" t="s">
        <v>9627</v>
      </c>
      <c r="D2028" s="30">
        <v>235</v>
      </c>
      <c r="E2028" s="29">
        <v>22.545000000000002</v>
      </c>
      <c r="F2028" s="28">
        <v>5298.0749999999998</v>
      </c>
      <c r="G2028" s="27" t="s">
        <v>27</v>
      </c>
    </row>
    <row r="2029" spans="2:7" s="25" customFormat="1" ht="13.35" customHeight="1">
      <c r="B2029" s="27" t="s">
        <v>9398</v>
      </c>
      <c r="C2029" s="27" t="s">
        <v>9627</v>
      </c>
      <c r="D2029" s="30">
        <v>300</v>
      </c>
      <c r="E2029" s="29">
        <v>22.545000000000002</v>
      </c>
      <c r="F2029" s="28">
        <v>6763.5</v>
      </c>
      <c r="G2029" s="27" t="s">
        <v>27</v>
      </c>
    </row>
    <row r="2030" spans="2:7" s="25" customFormat="1" ht="13.35" customHeight="1">
      <c r="B2030" s="27" t="s">
        <v>9398</v>
      </c>
      <c r="C2030" s="27" t="s">
        <v>9628</v>
      </c>
      <c r="D2030" s="30">
        <v>289</v>
      </c>
      <c r="E2030" s="29">
        <v>22.545000000000002</v>
      </c>
      <c r="F2030" s="28">
        <v>6515.5050000000001</v>
      </c>
      <c r="G2030" s="27" t="s">
        <v>27</v>
      </c>
    </row>
    <row r="2031" spans="2:7" s="25" customFormat="1" ht="13.35" customHeight="1">
      <c r="B2031" s="27" t="s">
        <v>9398</v>
      </c>
      <c r="C2031" s="27" t="s">
        <v>9629</v>
      </c>
      <c r="D2031" s="30">
        <v>598</v>
      </c>
      <c r="E2031" s="29">
        <v>22.565000000000001</v>
      </c>
      <c r="F2031" s="28">
        <v>13493.87</v>
      </c>
      <c r="G2031" s="27" t="s">
        <v>12</v>
      </c>
    </row>
    <row r="2032" spans="2:7" s="25" customFormat="1" ht="13.35" customHeight="1">
      <c r="B2032" s="27" t="s">
        <v>9398</v>
      </c>
      <c r="C2032" s="27" t="s">
        <v>9629</v>
      </c>
      <c r="D2032" s="30">
        <v>322</v>
      </c>
      <c r="E2032" s="29">
        <v>22.565000000000001</v>
      </c>
      <c r="F2032" s="28">
        <v>7265.93</v>
      </c>
      <c r="G2032" s="27" t="s">
        <v>27</v>
      </c>
    </row>
    <row r="2033" spans="2:7" s="25" customFormat="1" ht="13.35" customHeight="1">
      <c r="B2033" s="27" t="s">
        <v>9398</v>
      </c>
      <c r="C2033" s="27" t="s">
        <v>9629</v>
      </c>
      <c r="D2033" s="30">
        <v>670</v>
      </c>
      <c r="E2033" s="29">
        <v>22.565000000000001</v>
      </c>
      <c r="F2033" s="28">
        <v>15118.55</v>
      </c>
      <c r="G2033" s="27" t="s">
        <v>27</v>
      </c>
    </row>
    <row r="2034" spans="2:7" s="25" customFormat="1" ht="13.35" customHeight="1">
      <c r="B2034" s="27" t="s">
        <v>9398</v>
      </c>
      <c r="C2034" s="27" t="s">
        <v>9629</v>
      </c>
      <c r="D2034" s="30">
        <v>800</v>
      </c>
      <c r="E2034" s="29">
        <v>22.565000000000001</v>
      </c>
      <c r="F2034" s="28">
        <v>18052</v>
      </c>
      <c r="G2034" s="27" t="s">
        <v>27</v>
      </c>
    </row>
    <row r="2035" spans="2:7" s="25" customFormat="1" ht="13.35" customHeight="1">
      <c r="B2035" s="27" t="s">
        <v>9398</v>
      </c>
      <c r="C2035" s="27" t="s">
        <v>9630</v>
      </c>
      <c r="D2035" s="30">
        <v>242</v>
      </c>
      <c r="E2035" s="29">
        <v>22.55</v>
      </c>
      <c r="F2035" s="28">
        <v>5457.1</v>
      </c>
      <c r="G2035" s="27" t="s">
        <v>27</v>
      </c>
    </row>
    <row r="2036" spans="2:7" s="25" customFormat="1" ht="13.35" customHeight="1">
      <c r="B2036" s="27" t="s">
        <v>9398</v>
      </c>
      <c r="C2036" s="27" t="s">
        <v>9630</v>
      </c>
      <c r="D2036" s="30">
        <v>250</v>
      </c>
      <c r="E2036" s="29">
        <v>22.55</v>
      </c>
      <c r="F2036" s="28">
        <v>5637.5</v>
      </c>
      <c r="G2036" s="27" t="s">
        <v>27</v>
      </c>
    </row>
    <row r="2037" spans="2:7" s="25" customFormat="1" ht="13.35" customHeight="1">
      <c r="B2037" s="27" t="s">
        <v>9398</v>
      </c>
      <c r="C2037" s="27" t="s">
        <v>9630</v>
      </c>
      <c r="D2037" s="30">
        <v>250</v>
      </c>
      <c r="E2037" s="29">
        <v>22.55</v>
      </c>
      <c r="F2037" s="28">
        <v>5637.5</v>
      </c>
      <c r="G2037" s="27" t="s">
        <v>27</v>
      </c>
    </row>
    <row r="2038" spans="2:7" s="25" customFormat="1" ht="13.35" customHeight="1">
      <c r="B2038" s="27" t="s">
        <v>9398</v>
      </c>
      <c r="C2038" s="27" t="s">
        <v>9630</v>
      </c>
      <c r="D2038" s="30">
        <v>300</v>
      </c>
      <c r="E2038" s="29">
        <v>22.55</v>
      </c>
      <c r="F2038" s="28">
        <v>6765</v>
      </c>
      <c r="G2038" s="27" t="s">
        <v>27</v>
      </c>
    </row>
    <row r="2039" spans="2:7" s="25" customFormat="1" ht="13.35" customHeight="1">
      <c r="B2039" s="27" t="s">
        <v>9398</v>
      </c>
      <c r="C2039" s="27" t="s">
        <v>9630</v>
      </c>
      <c r="D2039" s="30">
        <v>476</v>
      </c>
      <c r="E2039" s="29">
        <v>22.55</v>
      </c>
      <c r="F2039" s="28">
        <v>10733.8</v>
      </c>
      <c r="G2039" s="27" t="s">
        <v>27</v>
      </c>
    </row>
    <row r="2040" spans="2:7" s="25" customFormat="1" ht="13.35" customHeight="1">
      <c r="B2040" s="27" t="s">
        <v>9398</v>
      </c>
      <c r="C2040" s="27" t="s">
        <v>9630</v>
      </c>
      <c r="D2040" s="30">
        <v>55</v>
      </c>
      <c r="E2040" s="29">
        <v>22.55</v>
      </c>
      <c r="F2040" s="28">
        <v>1240.25</v>
      </c>
      <c r="G2040" s="27" t="s">
        <v>27</v>
      </c>
    </row>
    <row r="2041" spans="2:7" s="25" customFormat="1" ht="13.35" customHeight="1">
      <c r="B2041" s="27" t="s">
        <v>9398</v>
      </c>
      <c r="C2041" s="27" t="s">
        <v>742</v>
      </c>
      <c r="D2041" s="30">
        <v>558</v>
      </c>
      <c r="E2041" s="29">
        <v>22.565000000000001</v>
      </c>
      <c r="F2041" s="28">
        <v>12591.27</v>
      </c>
      <c r="G2041" s="27" t="s">
        <v>27</v>
      </c>
    </row>
    <row r="2042" spans="2:7" s="25" customFormat="1" ht="13.35" customHeight="1">
      <c r="B2042" s="27" t="s">
        <v>9398</v>
      </c>
      <c r="C2042" s="27" t="s">
        <v>742</v>
      </c>
      <c r="D2042" s="30">
        <v>1194</v>
      </c>
      <c r="E2042" s="29">
        <v>22.57</v>
      </c>
      <c r="F2042" s="28">
        <v>26948.58</v>
      </c>
      <c r="G2042" s="27" t="s">
        <v>13</v>
      </c>
    </row>
    <row r="2043" spans="2:7" s="25" customFormat="1" ht="13.35" customHeight="1">
      <c r="B2043" s="27" t="s">
        <v>9398</v>
      </c>
      <c r="C2043" s="27" t="s">
        <v>9631</v>
      </c>
      <c r="D2043" s="30">
        <v>45</v>
      </c>
      <c r="E2043" s="29">
        <v>22.57</v>
      </c>
      <c r="F2043" s="28">
        <v>1015.65</v>
      </c>
      <c r="G2043" s="27" t="s">
        <v>27</v>
      </c>
    </row>
    <row r="2044" spans="2:7" s="25" customFormat="1" ht="13.35" customHeight="1">
      <c r="B2044" s="27" t="s">
        <v>9398</v>
      </c>
      <c r="C2044" s="27" t="s">
        <v>9631</v>
      </c>
      <c r="D2044" s="30">
        <v>250</v>
      </c>
      <c r="E2044" s="29">
        <v>22.57</v>
      </c>
      <c r="F2044" s="28">
        <v>5642.5</v>
      </c>
      <c r="G2044" s="27" t="s">
        <v>27</v>
      </c>
    </row>
    <row r="2045" spans="2:7" s="25" customFormat="1" ht="13.35" customHeight="1">
      <c r="B2045" s="27" t="s">
        <v>9398</v>
      </c>
      <c r="C2045" s="27" t="s">
        <v>9631</v>
      </c>
      <c r="D2045" s="30">
        <v>250</v>
      </c>
      <c r="E2045" s="29">
        <v>22.57</v>
      </c>
      <c r="F2045" s="28">
        <v>5642.5</v>
      </c>
      <c r="G2045" s="27" t="s">
        <v>27</v>
      </c>
    </row>
    <row r="2046" spans="2:7" s="25" customFormat="1" ht="13.35" customHeight="1">
      <c r="B2046" s="27" t="s">
        <v>9398</v>
      </c>
      <c r="C2046" s="27" t="s">
        <v>9631</v>
      </c>
      <c r="D2046" s="30">
        <v>250</v>
      </c>
      <c r="E2046" s="29">
        <v>22.57</v>
      </c>
      <c r="F2046" s="28">
        <v>5642.5</v>
      </c>
      <c r="G2046" s="27" t="s">
        <v>27</v>
      </c>
    </row>
    <row r="2047" spans="2:7" s="25" customFormat="1" ht="13.35" customHeight="1">
      <c r="B2047" s="27" t="s">
        <v>9398</v>
      </c>
      <c r="C2047" s="27" t="s">
        <v>9631</v>
      </c>
      <c r="D2047" s="30">
        <v>102</v>
      </c>
      <c r="E2047" s="29">
        <v>22.57</v>
      </c>
      <c r="F2047" s="28">
        <v>2302.14</v>
      </c>
      <c r="G2047" s="27" t="s">
        <v>27</v>
      </c>
    </row>
    <row r="2048" spans="2:7" s="25" customFormat="1" ht="13.35" customHeight="1">
      <c r="B2048" s="27" t="s">
        <v>9398</v>
      </c>
      <c r="C2048" s="27" t="s">
        <v>9631</v>
      </c>
      <c r="D2048" s="30">
        <v>358</v>
      </c>
      <c r="E2048" s="29">
        <v>22.57</v>
      </c>
      <c r="F2048" s="28">
        <v>8080.06</v>
      </c>
      <c r="G2048" s="27" t="s">
        <v>27</v>
      </c>
    </row>
    <row r="2049" spans="2:7" s="25" customFormat="1" ht="13.35" customHeight="1">
      <c r="B2049" s="27" t="s">
        <v>9398</v>
      </c>
      <c r="C2049" s="27" t="s">
        <v>9631</v>
      </c>
      <c r="D2049" s="30">
        <v>300</v>
      </c>
      <c r="E2049" s="29">
        <v>22.57</v>
      </c>
      <c r="F2049" s="28">
        <v>6771</v>
      </c>
      <c r="G2049" s="27" t="s">
        <v>27</v>
      </c>
    </row>
    <row r="2050" spans="2:7" s="25" customFormat="1" ht="13.35" customHeight="1">
      <c r="B2050" s="27" t="s">
        <v>9398</v>
      </c>
      <c r="C2050" s="27" t="s">
        <v>9632</v>
      </c>
      <c r="D2050" s="30">
        <v>453</v>
      </c>
      <c r="E2050" s="29">
        <v>22.574999999999999</v>
      </c>
      <c r="F2050" s="28">
        <v>10226.475</v>
      </c>
      <c r="G2050" s="27" t="s">
        <v>27</v>
      </c>
    </row>
    <row r="2051" spans="2:7" s="25" customFormat="1" ht="13.35" customHeight="1">
      <c r="B2051" s="27" t="s">
        <v>9398</v>
      </c>
      <c r="C2051" s="27" t="s">
        <v>9632</v>
      </c>
      <c r="D2051" s="30">
        <v>86</v>
      </c>
      <c r="E2051" s="29">
        <v>22.574999999999999</v>
      </c>
      <c r="F2051" s="28">
        <v>1941.45</v>
      </c>
      <c r="G2051" s="27" t="s">
        <v>27</v>
      </c>
    </row>
    <row r="2052" spans="2:7" s="25" customFormat="1" ht="13.35" customHeight="1">
      <c r="B2052" s="27" t="s">
        <v>9398</v>
      </c>
      <c r="C2052" s="27" t="s">
        <v>9633</v>
      </c>
      <c r="D2052" s="30">
        <v>250</v>
      </c>
      <c r="E2052" s="29">
        <v>22.57</v>
      </c>
      <c r="F2052" s="28">
        <v>5642.5</v>
      </c>
      <c r="G2052" s="27" t="s">
        <v>27</v>
      </c>
    </row>
    <row r="2053" spans="2:7" s="25" customFormat="1" ht="13.35" customHeight="1">
      <c r="B2053" s="27" t="s">
        <v>9398</v>
      </c>
      <c r="C2053" s="27" t="s">
        <v>9633</v>
      </c>
      <c r="D2053" s="30">
        <v>300</v>
      </c>
      <c r="E2053" s="29">
        <v>22.57</v>
      </c>
      <c r="F2053" s="28">
        <v>6771</v>
      </c>
      <c r="G2053" s="27" t="s">
        <v>27</v>
      </c>
    </row>
    <row r="2054" spans="2:7" s="25" customFormat="1" ht="13.35" customHeight="1">
      <c r="B2054" s="27" t="s">
        <v>9398</v>
      </c>
      <c r="C2054" s="27" t="s">
        <v>9634</v>
      </c>
      <c r="D2054" s="30">
        <v>245</v>
      </c>
      <c r="E2054" s="29">
        <v>22.57</v>
      </c>
      <c r="F2054" s="28">
        <v>5529.65</v>
      </c>
      <c r="G2054" s="27" t="s">
        <v>12</v>
      </c>
    </row>
    <row r="2055" spans="2:7" s="25" customFormat="1" ht="13.35" customHeight="1">
      <c r="B2055" s="27" t="s">
        <v>9398</v>
      </c>
      <c r="C2055" s="27" t="s">
        <v>9634</v>
      </c>
      <c r="D2055" s="30">
        <v>760</v>
      </c>
      <c r="E2055" s="29">
        <v>22.57</v>
      </c>
      <c r="F2055" s="28">
        <v>17153.2</v>
      </c>
      <c r="G2055" s="27" t="s">
        <v>27</v>
      </c>
    </row>
    <row r="2056" spans="2:7" s="25" customFormat="1" ht="13.35" customHeight="1">
      <c r="B2056" s="27" t="s">
        <v>9398</v>
      </c>
      <c r="C2056" s="27" t="s">
        <v>9635</v>
      </c>
      <c r="D2056" s="30">
        <v>31</v>
      </c>
      <c r="E2056" s="29">
        <v>22.565000000000001</v>
      </c>
      <c r="F2056" s="28">
        <v>699.51499999999999</v>
      </c>
      <c r="G2056" s="27" t="s">
        <v>11</v>
      </c>
    </row>
    <row r="2057" spans="2:7" s="25" customFormat="1" ht="13.35" customHeight="1">
      <c r="B2057" s="27" t="s">
        <v>9398</v>
      </c>
      <c r="C2057" s="27" t="s">
        <v>9635</v>
      </c>
      <c r="D2057" s="30">
        <v>1</v>
      </c>
      <c r="E2057" s="29">
        <v>22.565000000000001</v>
      </c>
      <c r="F2057" s="28">
        <v>22.565000000000001</v>
      </c>
      <c r="G2057" s="27" t="s">
        <v>11</v>
      </c>
    </row>
    <row r="2058" spans="2:7" s="25" customFormat="1" ht="13.35" customHeight="1">
      <c r="B2058" s="27" t="s">
        <v>9398</v>
      </c>
      <c r="C2058" s="27" t="s">
        <v>9636</v>
      </c>
      <c r="D2058" s="30">
        <v>88</v>
      </c>
      <c r="E2058" s="29">
        <v>22.565000000000001</v>
      </c>
      <c r="F2058" s="28">
        <v>1985.72</v>
      </c>
      <c r="G2058" s="27" t="s">
        <v>11</v>
      </c>
    </row>
    <row r="2059" spans="2:7" s="25" customFormat="1" ht="13.35" customHeight="1">
      <c r="B2059" s="27" t="s">
        <v>9398</v>
      </c>
      <c r="C2059" s="27" t="s">
        <v>9636</v>
      </c>
      <c r="D2059" s="30">
        <v>114</v>
      </c>
      <c r="E2059" s="29">
        <v>22.565000000000001</v>
      </c>
      <c r="F2059" s="28">
        <v>2572.41</v>
      </c>
      <c r="G2059" s="27" t="s">
        <v>11</v>
      </c>
    </row>
    <row r="2060" spans="2:7" s="25" customFormat="1" ht="13.35" customHeight="1">
      <c r="B2060" s="27" t="s">
        <v>9398</v>
      </c>
      <c r="C2060" s="27" t="s">
        <v>9636</v>
      </c>
      <c r="D2060" s="30">
        <v>259</v>
      </c>
      <c r="E2060" s="29">
        <v>22.565000000000001</v>
      </c>
      <c r="F2060" s="28">
        <v>5844.335</v>
      </c>
      <c r="G2060" s="27" t="s">
        <v>12</v>
      </c>
    </row>
    <row r="2061" spans="2:7" s="25" customFormat="1" ht="13.35" customHeight="1">
      <c r="B2061" s="27" t="s">
        <v>9398</v>
      </c>
      <c r="C2061" s="27" t="s">
        <v>9636</v>
      </c>
      <c r="D2061" s="30">
        <v>266</v>
      </c>
      <c r="E2061" s="29">
        <v>22.565000000000001</v>
      </c>
      <c r="F2061" s="28">
        <v>6002.29</v>
      </c>
      <c r="G2061" s="27" t="s">
        <v>27</v>
      </c>
    </row>
    <row r="2062" spans="2:7" s="25" customFormat="1" ht="13.35" customHeight="1">
      <c r="B2062" s="27" t="s">
        <v>9398</v>
      </c>
      <c r="C2062" s="27" t="s">
        <v>9636</v>
      </c>
      <c r="D2062" s="30">
        <v>676</v>
      </c>
      <c r="E2062" s="29">
        <v>22.565000000000001</v>
      </c>
      <c r="F2062" s="28">
        <v>15253.94</v>
      </c>
      <c r="G2062" s="27" t="s">
        <v>27</v>
      </c>
    </row>
    <row r="2063" spans="2:7" s="25" customFormat="1" ht="13.35" customHeight="1">
      <c r="B2063" s="27" t="s">
        <v>9398</v>
      </c>
      <c r="C2063" s="27" t="s">
        <v>9636</v>
      </c>
      <c r="D2063" s="30">
        <v>189</v>
      </c>
      <c r="E2063" s="29">
        <v>22.565000000000001</v>
      </c>
      <c r="F2063" s="28">
        <v>4264.7849999999999</v>
      </c>
      <c r="G2063" s="27" t="s">
        <v>13</v>
      </c>
    </row>
    <row r="2064" spans="2:7" s="25" customFormat="1" ht="13.35" customHeight="1">
      <c r="B2064" s="27" t="s">
        <v>9398</v>
      </c>
      <c r="C2064" s="27" t="s">
        <v>1688</v>
      </c>
      <c r="D2064" s="30">
        <v>33</v>
      </c>
      <c r="E2064" s="29">
        <v>22.565000000000001</v>
      </c>
      <c r="F2064" s="28">
        <v>744.64499999999998</v>
      </c>
      <c r="G2064" s="27" t="s">
        <v>12</v>
      </c>
    </row>
    <row r="2065" spans="2:7" s="25" customFormat="1" ht="13.35" customHeight="1">
      <c r="B2065" s="27" t="s">
        <v>9398</v>
      </c>
      <c r="C2065" s="27" t="s">
        <v>1688</v>
      </c>
      <c r="D2065" s="30">
        <v>250</v>
      </c>
      <c r="E2065" s="29">
        <v>22.565000000000001</v>
      </c>
      <c r="F2065" s="28">
        <v>5641.25</v>
      </c>
      <c r="G2065" s="27" t="s">
        <v>12</v>
      </c>
    </row>
    <row r="2066" spans="2:7" s="25" customFormat="1" ht="13.35" customHeight="1">
      <c r="B2066" s="27" t="s">
        <v>9398</v>
      </c>
      <c r="C2066" s="27" t="s">
        <v>1688</v>
      </c>
      <c r="D2066" s="30">
        <v>437</v>
      </c>
      <c r="E2066" s="29">
        <v>22.565000000000001</v>
      </c>
      <c r="F2066" s="28">
        <v>9860.9050000000007</v>
      </c>
      <c r="G2066" s="27" t="s">
        <v>27</v>
      </c>
    </row>
    <row r="2067" spans="2:7" s="25" customFormat="1" ht="13.35" customHeight="1">
      <c r="B2067" s="27" t="s">
        <v>9398</v>
      </c>
      <c r="C2067" s="27" t="s">
        <v>1688</v>
      </c>
      <c r="D2067" s="30">
        <v>226</v>
      </c>
      <c r="E2067" s="29">
        <v>22.565000000000001</v>
      </c>
      <c r="F2067" s="28">
        <v>5099.6899999999996</v>
      </c>
      <c r="G2067" s="27" t="s">
        <v>27</v>
      </c>
    </row>
    <row r="2068" spans="2:7" s="25" customFormat="1" ht="13.35" customHeight="1">
      <c r="B2068" s="27" t="s">
        <v>9398</v>
      </c>
      <c r="C2068" s="27" t="s">
        <v>1688</v>
      </c>
      <c r="D2068" s="30">
        <v>372</v>
      </c>
      <c r="E2068" s="29">
        <v>22.565000000000001</v>
      </c>
      <c r="F2068" s="28">
        <v>8394.18</v>
      </c>
      <c r="G2068" s="27" t="s">
        <v>27</v>
      </c>
    </row>
    <row r="2069" spans="2:7" s="25" customFormat="1" ht="13.35" customHeight="1">
      <c r="B2069" s="27" t="s">
        <v>9398</v>
      </c>
      <c r="C2069" s="27" t="s">
        <v>1688</v>
      </c>
      <c r="D2069" s="30">
        <v>300</v>
      </c>
      <c r="E2069" s="29">
        <v>22.565000000000001</v>
      </c>
      <c r="F2069" s="28">
        <v>6769.5</v>
      </c>
      <c r="G2069" s="27" t="s">
        <v>27</v>
      </c>
    </row>
    <row r="2070" spans="2:7" s="25" customFormat="1" ht="13.35" customHeight="1">
      <c r="B2070" s="27" t="s">
        <v>9398</v>
      </c>
      <c r="C2070" s="27" t="s">
        <v>1688</v>
      </c>
      <c r="D2070" s="30">
        <v>72</v>
      </c>
      <c r="E2070" s="29">
        <v>22.565000000000001</v>
      </c>
      <c r="F2070" s="28">
        <v>1624.68</v>
      </c>
      <c r="G2070" s="27" t="s">
        <v>13</v>
      </c>
    </row>
    <row r="2071" spans="2:7" s="25" customFormat="1" ht="13.35" customHeight="1">
      <c r="B2071" s="27" t="s">
        <v>9398</v>
      </c>
      <c r="C2071" s="27" t="s">
        <v>9637</v>
      </c>
      <c r="D2071" s="30">
        <v>29</v>
      </c>
      <c r="E2071" s="29">
        <v>22.565000000000001</v>
      </c>
      <c r="F2071" s="28">
        <v>654.38499999999999</v>
      </c>
      <c r="G2071" s="27" t="s">
        <v>12</v>
      </c>
    </row>
    <row r="2072" spans="2:7" s="25" customFormat="1" ht="13.35" customHeight="1">
      <c r="B2072" s="27" t="s">
        <v>9398</v>
      </c>
      <c r="C2072" s="27" t="s">
        <v>9637</v>
      </c>
      <c r="D2072" s="30">
        <v>235</v>
      </c>
      <c r="E2072" s="29">
        <v>22.565000000000001</v>
      </c>
      <c r="F2072" s="28">
        <v>5302.7749999999996</v>
      </c>
      <c r="G2072" s="27" t="s">
        <v>12</v>
      </c>
    </row>
    <row r="2073" spans="2:7" s="25" customFormat="1" ht="13.35" customHeight="1">
      <c r="B2073" s="27" t="s">
        <v>9398</v>
      </c>
      <c r="C2073" s="27" t="s">
        <v>9637</v>
      </c>
      <c r="D2073" s="30">
        <v>146</v>
      </c>
      <c r="E2073" s="29">
        <v>22.565000000000001</v>
      </c>
      <c r="F2073" s="28">
        <v>3294.49</v>
      </c>
      <c r="G2073" s="27" t="s">
        <v>27</v>
      </c>
    </row>
    <row r="2074" spans="2:7" s="25" customFormat="1" ht="13.35" customHeight="1">
      <c r="B2074" s="27" t="s">
        <v>9398</v>
      </c>
      <c r="C2074" s="27" t="s">
        <v>9637</v>
      </c>
      <c r="D2074" s="30">
        <v>393</v>
      </c>
      <c r="E2074" s="29">
        <v>22.565000000000001</v>
      </c>
      <c r="F2074" s="28">
        <v>8868.0450000000001</v>
      </c>
      <c r="G2074" s="27" t="s">
        <v>27</v>
      </c>
    </row>
    <row r="2075" spans="2:7" s="25" customFormat="1" ht="13.35" customHeight="1">
      <c r="B2075" s="27" t="s">
        <v>9398</v>
      </c>
      <c r="C2075" s="27" t="s">
        <v>9637</v>
      </c>
      <c r="D2075" s="30">
        <v>344</v>
      </c>
      <c r="E2075" s="29">
        <v>22.565000000000001</v>
      </c>
      <c r="F2075" s="28">
        <v>7762.36</v>
      </c>
      <c r="G2075" s="27" t="s">
        <v>27</v>
      </c>
    </row>
    <row r="2076" spans="2:7" s="25" customFormat="1" ht="13.35" customHeight="1">
      <c r="B2076" s="27" t="s">
        <v>9398</v>
      </c>
      <c r="C2076" s="27" t="s">
        <v>9637</v>
      </c>
      <c r="D2076" s="30">
        <v>31</v>
      </c>
      <c r="E2076" s="29">
        <v>22.565000000000001</v>
      </c>
      <c r="F2076" s="28">
        <v>699.51499999999999</v>
      </c>
      <c r="G2076" s="27" t="s">
        <v>27</v>
      </c>
    </row>
    <row r="2077" spans="2:7" s="25" customFormat="1" ht="13.35" customHeight="1">
      <c r="B2077" s="27" t="s">
        <v>9398</v>
      </c>
      <c r="C2077" s="27" t="s">
        <v>9637</v>
      </c>
      <c r="D2077" s="30">
        <v>337</v>
      </c>
      <c r="E2077" s="29">
        <v>22.565000000000001</v>
      </c>
      <c r="F2077" s="28">
        <v>7604.4049999999997</v>
      </c>
      <c r="G2077" s="27" t="s">
        <v>27</v>
      </c>
    </row>
    <row r="2078" spans="2:7" s="25" customFormat="1" ht="13.35" customHeight="1">
      <c r="B2078" s="27" t="s">
        <v>9398</v>
      </c>
      <c r="C2078" s="27" t="s">
        <v>3241</v>
      </c>
      <c r="D2078" s="30">
        <v>506</v>
      </c>
      <c r="E2078" s="29">
        <v>22.555</v>
      </c>
      <c r="F2078" s="28">
        <v>11412.83</v>
      </c>
      <c r="G2078" s="27" t="s">
        <v>27</v>
      </c>
    </row>
    <row r="2079" spans="2:7" s="25" customFormat="1" ht="13.35" customHeight="1">
      <c r="B2079" s="27" t="s">
        <v>9398</v>
      </c>
      <c r="C2079" s="27" t="s">
        <v>9638</v>
      </c>
      <c r="D2079" s="30">
        <v>199</v>
      </c>
      <c r="E2079" s="29">
        <v>22.555</v>
      </c>
      <c r="F2079" s="28">
        <v>4488.4449999999997</v>
      </c>
      <c r="G2079" s="27" t="s">
        <v>27</v>
      </c>
    </row>
    <row r="2080" spans="2:7" s="25" customFormat="1" ht="13.35" customHeight="1">
      <c r="B2080" s="27" t="s">
        <v>9398</v>
      </c>
      <c r="C2080" s="27" t="s">
        <v>2490</v>
      </c>
      <c r="D2080" s="30">
        <v>45</v>
      </c>
      <c r="E2080" s="29">
        <v>22.57</v>
      </c>
      <c r="F2080" s="28">
        <v>1015.65</v>
      </c>
      <c r="G2080" s="27" t="s">
        <v>12</v>
      </c>
    </row>
    <row r="2081" spans="2:7" s="25" customFormat="1" ht="13.35" customHeight="1">
      <c r="B2081" s="27" t="s">
        <v>9398</v>
      </c>
      <c r="C2081" s="27" t="s">
        <v>9639</v>
      </c>
      <c r="D2081" s="30">
        <v>815</v>
      </c>
      <c r="E2081" s="29">
        <v>22.57</v>
      </c>
      <c r="F2081" s="28">
        <v>18394.55</v>
      </c>
      <c r="G2081" s="27" t="s">
        <v>27</v>
      </c>
    </row>
    <row r="2082" spans="2:7" s="25" customFormat="1" ht="13.35" customHeight="1">
      <c r="B2082" s="27" t="s">
        <v>9398</v>
      </c>
      <c r="C2082" s="27" t="s">
        <v>9639</v>
      </c>
      <c r="D2082" s="30">
        <v>252</v>
      </c>
      <c r="E2082" s="29">
        <v>22.57</v>
      </c>
      <c r="F2082" s="28">
        <v>5687.64</v>
      </c>
      <c r="G2082" s="27" t="s">
        <v>27</v>
      </c>
    </row>
    <row r="2083" spans="2:7" s="25" customFormat="1" ht="13.35" customHeight="1">
      <c r="B2083" s="27" t="s">
        <v>9398</v>
      </c>
      <c r="C2083" s="27" t="s">
        <v>9639</v>
      </c>
      <c r="D2083" s="30">
        <v>375</v>
      </c>
      <c r="E2083" s="29">
        <v>22.57</v>
      </c>
      <c r="F2083" s="28">
        <v>8463.75</v>
      </c>
      <c r="G2083" s="27" t="s">
        <v>27</v>
      </c>
    </row>
    <row r="2084" spans="2:7" s="25" customFormat="1" ht="13.35" customHeight="1">
      <c r="B2084" s="27" t="s">
        <v>9398</v>
      </c>
      <c r="C2084" s="27" t="s">
        <v>9639</v>
      </c>
      <c r="D2084" s="30">
        <v>300</v>
      </c>
      <c r="E2084" s="29">
        <v>22.57</v>
      </c>
      <c r="F2084" s="28">
        <v>6771</v>
      </c>
      <c r="G2084" s="27" t="s">
        <v>27</v>
      </c>
    </row>
    <row r="2085" spans="2:7" s="25" customFormat="1" ht="13.35" customHeight="1">
      <c r="B2085" s="27" t="s">
        <v>9398</v>
      </c>
      <c r="C2085" s="27" t="s">
        <v>9639</v>
      </c>
      <c r="D2085" s="30">
        <v>105</v>
      </c>
      <c r="E2085" s="29">
        <v>22.57</v>
      </c>
      <c r="F2085" s="28">
        <v>2369.85</v>
      </c>
      <c r="G2085" s="27" t="s">
        <v>27</v>
      </c>
    </row>
    <row r="2086" spans="2:7" s="25" customFormat="1" ht="13.35" customHeight="1">
      <c r="B2086" s="27" t="s">
        <v>9398</v>
      </c>
      <c r="C2086" s="27" t="s">
        <v>9640</v>
      </c>
      <c r="D2086" s="30">
        <v>29</v>
      </c>
      <c r="E2086" s="29">
        <v>22.58</v>
      </c>
      <c r="F2086" s="28">
        <v>654.82000000000005</v>
      </c>
      <c r="G2086" s="27" t="s">
        <v>12</v>
      </c>
    </row>
    <row r="2087" spans="2:7" s="25" customFormat="1" ht="13.35" customHeight="1">
      <c r="B2087" s="27" t="s">
        <v>9398</v>
      </c>
      <c r="C2087" s="27" t="s">
        <v>9640</v>
      </c>
      <c r="D2087" s="30">
        <v>342</v>
      </c>
      <c r="E2087" s="29">
        <v>22.58</v>
      </c>
      <c r="F2087" s="28">
        <v>7722.36</v>
      </c>
      <c r="G2087" s="27" t="s">
        <v>12</v>
      </c>
    </row>
    <row r="2088" spans="2:7" s="25" customFormat="1" ht="13.35" customHeight="1">
      <c r="B2088" s="27" t="s">
        <v>9398</v>
      </c>
      <c r="C2088" s="27" t="s">
        <v>9640</v>
      </c>
      <c r="D2088" s="30">
        <v>289</v>
      </c>
      <c r="E2088" s="29">
        <v>22.58</v>
      </c>
      <c r="F2088" s="28">
        <v>6525.62</v>
      </c>
      <c r="G2088" s="27" t="s">
        <v>12</v>
      </c>
    </row>
    <row r="2089" spans="2:7" s="25" customFormat="1" ht="13.35" customHeight="1">
      <c r="B2089" s="27" t="s">
        <v>9398</v>
      </c>
      <c r="C2089" s="27" t="s">
        <v>9640</v>
      </c>
      <c r="D2089" s="30">
        <v>98</v>
      </c>
      <c r="E2089" s="29">
        <v>22.58</v>
      </c>
      <c r="F2089" s="28">
        <v>2212.84</v>
      </c>
      <c r="G2089" s="27" t="s">
        <v>12</v>
      </c>
    </row>
    <row r="2090" spans="2:7" s="25" customFormat="1" ht="13.35" customHeight="1">
      <c r="B2090" s="27" t="s">
        <v>9398</v>
      </c>
      <c r="C2090" s="27" t="s">
        <v>9641</v>
      </c>
      <c r="D2090" s="30">
        <v>988</v>
      </c>
      <c r="E2090" s="29">
        <v>22.58</v>
      </c>
      <c r="F2090" s="28">
        <v>22309.040000000001</v>
      </c>
      <c r="G2090" s="27" t="s">
        <v>12</v>
      </c>
    </row>
    <row r="2091" spans="2:7" s="25" customFormat="1" ht="13.35" customHeight="1">
      <c r="B2091" s="27" t="s">
        <v>9398</v>
      </c>
      <c r="C2091" s="27" t="s">
        <v>9642</v>
      </c>
      <c r="D2091" s="30">
        <v>42</v>
      </c>
      <c r="E2091" s="29">
        <v>22.574999999999999</v>
      </c>
      <c r="F2091" s="28">
        <v>948.15</v>
      </c>
      <c r="G2091" s="27" t="s">
        <v>27</v>
      </c>
    </row>
    <row r="2092" spans="2:7" s="25" customFormat="1" ht="13.35" customHeight="1">
      <c r="B2092" s="27" t="s">
        <v>9398</v>
      </c>
      <c r="C2092" s="27" t="s">
        <v>9642</v>
      </c>
      <c r="D2092" s="30">
        <v>500</v>
      </c>
      <c r="E2092" s="29">
        <v>22.574999999999999</v>
      </c>
      <c r="F2092" s="28">
        <v>11287.5</v>
      </c>
      <c r="G2092" s="27" t="s">
        <v>27</v>
      </c>
    </row>
    <row r="2093" spans="2:7" s="25" customFormat="1" ht="13.35" customHeight="1">
      <c r="B2093" s="27" t="s">
        <v>9398</v>
      </c>
      <c r="C2093" s="27" t="s">
        <v>9643</v>
      </c>
      <c r="D2093" s="30">
        <v>179</v>
      </c>
      <c r="E2093" s="29">
        <v>22.58</v>
      </c>
      <c r="F2093" s="28">
        <v>4041.82</v>
      </c>
      <c r="G2093" s="27" t="s">
        <v>27</v>
      </c>
    </row>
    <row r="2094" spans="2:7" s="25" customFormat="1" ht="13.35" customHeight="1">
      <c r="B2094" s="27" t="s">
        <v>9398</v>
      </c>
      <c r="C2094" s="27" t="s">
        <v>9643</v>
      </c>
      <c r="D2094" s="30">
        <v>300</v>
      </c>
      <c r="E2094" s="29">
        <v>22.58</v>
      </c>
      <c r="F2094" s="28">
        <v>6774</v>
      </c>
      <c r="G2094" s="27" t="s">
        <v>27</v>
      </c>
    </row>
    <row r="2095" spans="2:7" s="25" customFormat="1" ht="13.35" customHeight="1">
      <c r="B2095" s="27" t="s">
        <v>9398</v>
      </c>
      <c r="C2095" s="27" t="s">
        <v>9643</v>
      </c>
      <c r="D2095" s="30">
        <v>250</v>
      </c>
      <c r="E2095" s="29">
        <v>22.58</v>
      </c>
      <c r="F2095" s="28">
        <v>5645</v>
      </c>
      <c r="G2095" s="27" t="s">
        <v>27</v>
      </c>
    </row>
    <row r="2096" spans="2:7" s="25" customFormat="1" ht="13.35" customHeight="1">
      <c r="B2096" s="27" t="s">
        <v>9398</v>
      </c>
      <c r="C2096" s="27" t="s">
        <v>9643</v>
      </c>
      <c r="D2096" s="30">
        <v>250</v>
      </c>
      <c r="E2096" s="29">
        <v>22.58</v>
      </c>
      <c r="F2096" s="28">
        <v>5645</v>
      </c>
      <c r="G2096" s="27" t="s">
        <v>27</v>
      </c>
    </row>
    <row r="2097" spans="2:7" s="25" customFormat="1" ht="13.35" customHeight="1">
      <c r="B2097" s="27" t="s">
        <v>9398</v>
      </c>
      <c r="C2097" s="27" t="s">
        <v>9643</v>
      </c>
      <c r="D2097" s="30">
        <v>250</v>
      </c>
      <c r="E2097" s="29">
        <v>22.58</v>
      </c>
      <c r="F2097" s="28">
        <v>5645</v>
      </c>
      <c r="G2097" s="27" t="s">
        <v>27</v>
      </c>
    </row>
    <row r="2098" spans="2:7" s="25" customFormat="1" ht="13.35" customHeight="1">
      <c r="B2098" s="27" t="s">
        <v>9398</v>
      </c>
      <c r="C2098" s="27" t="s">
        <v>9643</v>
      </c>
      <c r="D2098" s="30">
        <v>260</v>
      </c>
      <c r="E2098" s="29">
        <v>22.58</v>
      </c>
      <c r="F2098" s="28">
        <v>5870.8</v>
      </c>
      <c r="G2098" s="27" t="s">
        <v>27</v>
      </c>
    </row>
    <row r="2099" spans="2:7" s="25" customFormat="1" ht="13.35" customHeight="1">
      <c r="B2099" s="27" t="s">
        <v>9398</v>
      </c>
      <c r="C2099" s="27" t="s">
        <v>9644</v>
      </c>
      <c r="D2099" s="30">
        <v>208</v>
      </c>
      <c r="E2099" s="29">
        <v>22.58</v>
      </c>
      <c r="F2099" s="28">
        <v>4696.6400000000003</v>
      </c>
      <c r="G2099" s="27" t="s">
        <v>27</v>
      </c>
    </row>
    <row r="2100" spans="2:7" s="25" customFormat="1" ht="13.35" customHeight="1">
      <c r="B2100" s="27" t="s">
        <v>9398</v>
      </c>
      <c r="C2100" s="27" t="s">
        <v>9644</v>
      </c>
      <c r="D2100" s="30">
        <v>250</v>
      </c>
      <c r="E2100" s="29">
        <v>22.58</v>
      </c>
      <c r="F2100" s="28">
        <v>5645</v>
      </c>
      <c r="G2100" s="27" t="s">
        <v>27</v>
      </c>
    </row>
    <row r="2101" spans="2:7" s="25" customFormat="1" ht="13.35" customHeight="1">
      <c r="B2101" s="27" t="s">
        <v>9398</v>
      </c>
      <c r="C2101" s="27" t="s">
        <v>9644</v>
      </c>
      <c r="D2101" s="30">
        <v>300</v>
      </c>
      <c r="E2101" s="29">
        <v>22.58</v>
      </c>
      <c r="F2101" s="28">
        <v>6774</v>
      </c>
      <c r="G2101" s="27" t="s">
        <v>27</v>
      </c>
    </row>
    <row r="2102" spans="2:7" s="25" customFormat="1" ht="13.35" customHeight="1">
      <c r="B2102" s="27" t="s">
        <v>9398</v>
      </c>
      <c r="C2102" s="27" t="s">
        <v>9644</v>
      </c>
      <c r="D2102" s="30">
        <v>250</v>
      </c>
      <c r="E2102" s="29">
        <v>22.58</v>
      </c>
      <c r="F2102" s="28">
        <v>5645</v>
      </c>
      <c r="G2102" s="27" t="s">
        <v>27</v>
      </c>
    </row>
    <row r="2103" spans="2:7" s="25" customFormat="1" ht="13.35" customHeight="1">
      <c r="B2103" s="27" t="s">
        <v>9398</v>
      </c>
      <c r="C2103" s="27" t="s">
        <v>9644</v>
      </c>
      <c r="D2103" s="30">
        <v>944</v>
      </c>
      <c r="E2103" s="29">
        <v>22.58</v>
      </c>
      <c r="F2103" s="28">
        <v>21315.52</v>
      </c>
      <c r="G2103" s="27" t="s">
        <v>27</v>
      </c>
    </row>
    <row r="2104" spans="2:7" s="25" customFormat="1" ht="13.35" customHeight="1">
      <c r="B2104" s="27" t="s">
        <v>9398</v>
      </c>
      <c r="C2104" s="27" t="s">
        <v>7147</v>
      </c>
      <c r="D2104" s="30">
        <v>21</v>
      </c>
      <c r="E2104" s="29">
        <v>22.58</v>
      </c>
      <c r="F2104" s="28">
        <v>474.18</v>
      </c>
      <c r="G2104" s="27" t="s">
        <v>12</v>
      </c>
    </row>
    <row r="2105" spans="2:7" s="25" customFormat="1" ht="13.35" customHeight="1">
      <c r="B2105" s="27" t="s">
        <v>9398</v>
      </c>
      <c r="C2105" s="27" t="s">
        <v>7147</v>
      </c>
      <c r="D2105" s="30">
        <v>250</v>
      </c>
      <c r="E2105" s="29">
        <v>22.58</v>
      </c>
      <c r="F2105" s="28">
        <v>5645</v>
      </c>
      <c r="G2105" s="27" t="s">
        <v>27</v>
      </c>
    </row>
    <row r="2106" spans="2:7" s="25" customFormat="1" ht="13.35" customHeight="1">
      <c r="B2106" s="27" t="s">
        <v>9398</v>
      </c>
      <c r="C2106" s="27" t="s">
        <v>7147</v>
      </c>
      <c r="D2106" s="30">
        <v>232</v>
      </c>
      <c r="E2106" s="29">
        <v>22.58</v>
      </c>
      <c r="F2106" s="28">
        <v>5238.5600000000004</v>
      </c>
      <c r="G2106" s="27" t="s">
        <v>27</v>
      </c>
    </row>
    <row r="2107" spans="2:7" s="25" customFormat="1" ht="13.35" customHeight="1">
      <c r="B2107" s="27" t="s">
        <v>9398</v>
      </c>
      <c r="C2107" s="27" t="s">
        <v>7147</v>
      </c>
      <c r="D2107" s="30">
        <v>437</v>
      </c>
      <c r="E2107" s="29">
        <v>22.58</v>
      </c>
      <c r="F2107" s="28">
        <v>9867.4599999999991</v>
      </c>
      <c r="G2107" s="27" t="s">
        <v>27</v>
      </c>
    </row>
    <row r="2108" spans="2:7" s="25" customFormat="1" ht="13.35" customHeight="1">
      <c r="B2108" s="27" t="s">
        <v>9398</v>
      </c>
      <c r="C2108" s="27" t="s">
        <v>7147</v>
      </c>
      <c r="D2108" s="30">
        <v>300</v>
      </c>
      <c r="E2108" s="29">
        <v>22.58</v>
      </c>
      <c r="F2108" s="28">
        <v>6774</v>
      </c>
      <c r="G2108" s="27" t="s">
        <v>27</v>
      </c>
    </row>
    <row r="2109" spans="2:7" s="25" customFormat="1" ht="13.35" customHeight="1">
      <c r="B2109" s="27" t="s">
        <v>9398</v>
      </c>
      <c r="C2109" s="27" t="s">
        <v>7147</v>
      </c>
      <c r="D2109" s="30">
        <v>430</v>
      </c>
      <c r="E2109" s="29">
        <v>22.58</v>
      </c>
      <c r="F2109" s="28">
        <v>9709.4</v>
      </c>
      <c r="G2109" s="27" t="s">
        <v>27</v>
      </c>
    </row>
    <row r="2110" spans="2:7" s="25" customFormat="1" ht="13.35" customHeight="1">
      <c r="B2110" s="27" t="s">
        <v>9398</v>
      </c>
      <c r="C2110" s="27" t="s">
        <v>9645</v>
      </c>
      <c r="D2110" s="30">
        <v>489</v>
      </c>
      <c r="E2110" s="29">
        <v>22.574999999999999</v>
      </c>
      <c r="F2110" s="28">
        <v>11039.174999999999</v>
      </c>
      <c r="G2110" s="27" t="s">
        <v>11</v>
      </c>
    </row>
    <row r="2111" spans="2:7" s="25" customFormat="1" ht="13.35" customHeight="1">
      <c r="B2111" s="27" t="s">
        <v>9398</v>
      </c>
      <c r="C2111" s="27" t="s">
        <v>9645</v>
      </c>
      <c r="D2111" s="30">
        <v>45</v>
      </c>
      <c r="E2111" s="29">
        <v>22.574999999999999</v>
      </c>
      <c r="F2111" s="28">
        <v>1015.875</v>
      </c>
      <c r="G2111" s="27" t="s">
        <v>11</v>
      </c>
    </row>
    <row r="2112" spans="2:7" s="25" customFormat="1" ht="13.35" customHeight="1">
      <c r="B2112" s="27" t="s">
        <v>9398</v>
      </c>
      <c r="C2112" s="27" t="s">
        <v>9645</v>
      </c>
      <c r="D2112" s="30">
        <v>96</v>
      </c>
      <c r="E2112" s="29">
        <v>22.574999999999999</v>
      </c>
      <c r="F2112" s="28">
        <v>2167.1999999999998</v>
      </c>
      <c r="G2112" s="27" t="s">
        <v>11</v>
      </c>
    </row>
    <row r="2113" spans="2:7" s="25" customFormat="1" ht="13.35" customHeight="1">
      <c r="B2113" s="27" t="s">
        <v>9398</v>
      </c>
      <c r="C2113" s="27" t="s">
        <v>9645</v>
      </c>
      <c r="D2113" s="30">
        <v>299</v>
      </c>
      <c r="E2113" s="29">
        <v>22.574999999999999</v>
      </c>
      <c r="F2113" s="28">
        <v>6749.9250000000002</v>
      </c>
      <c r="G2113" s="27" t="s">
        <v>11</v>
      </c>
    </row>
    <row r="2114" spans="2:7" s="25" customFormat="1" ht="13.35" customHeight="1">
      <c r="B2114" s="27" t="s">
        <v>9398</v>
      </c>
      <c r="C2114" s="27" t="s">
        <v>9645</v>
      </c>
      <c r="D2114" s="30">
        <v>229</v>
      </c>
      <c r="E2114" s="29">
        <v>22.574999999999999</v>
      </c>
      <c r="F2114" s="28">
        <v>5169.6750000000002</v>
      </c>
      <c r="G2114" s="27" t="s">
        <v>11</v>
      </c>
    </row>
    <row r="2115" spans="2:7" s="25" customFormat="1" ht="13.35" customHeight="1">
      <c r="B2115" s="27" t="s">
        <v>9398</v>
      </c>
      <c r="C2115" s="27" t="s">
        <v>9645</v>
      </c>
      <c r="D2115" s="30">
        <v>451</v>
      </c>
      <c r="E2115" s="29">
        <v>22.574999999999999</v>
      </c>
      <c r="F2115" s="28">
        <v>10181.325000000001</v>
      </c>
      <c r="G2115" s="27" t="s">
        <v>13</v>
      </c>
    </row>
    <row r="2116" spans="2:7" s="25" customFormat="1" ht="13.35" customHeight="1">
      <c r="B2116" s="27" t="s">
        <v>9398</v>
      </c>
      <c r="C2116" s="27" t="s">
        <v>9645</v>
      </c>
      <c r="D2116" s="30">
        <v>116</v>
      </c>
      <c r="E2116" s="29">
        <v>22.574999999999999</v>
      </c>
      <c r="F2116" s="28">
        <v>2618.6999999999998</v>
      </c>
      <c r="G2116" s="27" t="s">
        <v>13</v>
      </c>
    </row>
    <row r="2117" spans="2:7" s="25" customFormat="1" ht="13.35" customHeight="1">
      <c r="B2117" s="27" t="s">
        <v>9398</v>
      </c>
      <c r="C2117" s="27" t="s">
        <v>9645</v>
      </c>
      <c r="D2117" s="30">
        <v>3</v>
      </c>
      <c r="E2117" s="29">
        <v>22.574999999999999</v>
      </c>
      <c r="F2117" s="28">
        <v>67.724999999999994</v>
      </c>
      <c r="G2117" s="27" t="s">
        <v>13</v>
      </c>
    </row>
    <row r="2118" spans="2:7" s="25" customFormat="1" ht="13.35" customHeight="1">
      <c r="B2118" s="27" t="s">
        <v>9398</v>
      </c>
      <c r="C2118" s="27" t="s">
        <v>2747</v>
      </c>
      <c r="D2118" s="30">
        <v>282</v>
      </c>
      <c r="E2118" s="29">
        <v>22.59</v>
      </c>
      <c r="F2118" s="28">
        <v>6370.38</v>
      </c>
      <c r="G2118" s="27" t="s">
        <v>11</v>
      </c>
    </row>
    <row r="2119" spans="2:7" s="25" customFormat="1" ht="13.35" customHeight="1">
      <c r="B2119" s="27" t="s">
        <v>9398</v>
      </c>
      <c r="C2119" s="27" t="s">
        <v>2747</v>
      </c>
      <c r="D2119" s="30">
        <v>345</v>
      </c>
      <c r="E2119" s="29">
        <v>22.59</v>
      </c>
      <c r="F2119" s="28">
        <v>7793.55</v>
      </c>
      <c r="G2119" s="27" t="s">
        <v>12</v>
      </c>
    </row>
    <row r="2120" spans="2:7" s="25" customFormat="1" ht="13.35" customHeight="1">
      <c r="B2120" s="27" t="s">
        <v>9398</v>
      </c>
      <c r="C2120" s="27" t="s">
        <v>2747</v>
      </c>
      <c r="D2120" s="30">
        <v>1157</v>
      </c>
      <c r="E2120" s="29">
        <v>22.59</v>
      </c>
      <c r="F2120" s="28">
        <v>26136.63</v>
      </c>
      <c r="G2120" s="27" t="s">
        <v>27</v>
      </c>
    </row>
    <row r="2121" spans="2:7" s="25" customFormat="1" ht="13.35" customHeight="1">
      <c r="B2121" s="27" t="s">
        <v>9398</v>
      </c>
      <c r="C2121" s="27" t="s">
        <v>9646</v>
      </c>
      <c r="D2121" s="30">
        <v>1546</v>
      </c>
      <c r="E2121" s="29">
        <v>22.594999999999999</v>
      </c>
      <c r="F2121" s="28">
        <v>34931.870000000003</v>
      </c>
      <c r="G2121" s="27" t="s">
        <v>27</v>
      </c>
    </row>
    <row r="2122" spans="2:7" s="25" customFormat="1" ht="13.35" customHeight="1">
      <c r="B2122" s="27" t="s">
        <v>9398</v>
      </c>
      <c r="C2122" s="27" t="s">
        <v>9646</v>
      </c>
      <c r="D2122" s="30">
        <v>85</v>
      </c>
      <c r="E2122" s="29">
        <v>22.594999999999999</v>
      </c>
      <c r="F2122" s="28">
        <v>1920.575</v>
      </c>
      <c r="G2122" s="27" t="s">
        <v>27</v>
      </c>
    </row>
    <row r="2123" spans="2:7" s="25" customFormat="1" ht="13.35" customHeight="1">
      <c r="B2123" s="27" t="s">
        <v>9398</v>
      </c>
      <c r="C2123" s="27" t="s">
        <v>3029</v>
      </c>
      <c r="D2123" s="30">
        <v>516</v>
      </c>
      <c r="E2123" s="29">
        <v>22.594999999999999</v>
      </c>
      <c r="F2123" s="28">
        <v>11659.02</v>
      </c>
      <c r="G2123" s="27" t="s">
        <v>27</v>
      </c>
    </row>
    <row r="2124" spans="2:7" s="25" customFormat="1" ht="13.35" customHeight="1">
      <c r="B2124" s="27" t="s">
        <v>9398</v>
      </c>
      <c r="C2124" s="27" t="s">
        <v>3029</v>
      </c>
      <c r="D2124" s="30">
        <v>1111</v>
      </c>
      <c r="E2124" s="29">
        <v>22.594999999999999</v>
      </c>
      <c r="F2124" s="28">
        <v>25103.044999999998</v>
      </c>
      <c r="G2124" s="27" t="s">
        <v>27</v>
      </c>
    </row>
    <row r="2125" spans="2:7" s="25" customFormat="1" ht="13.35" customHeight="1">
      <c r="B2125" s="27" t="s">
        <v>9398</v>
      </c>
      <c r="C2125" s="27" t="s">
        <v>3029</v>
      </c>
      <c r="D2125" s="30">
        <v>85</v>
      </c>
      <c r="E2125" s="29">
        <v>22.594999999999999</v>
      </c>
      <c r="F2125" s="28">
        <v>1920.575</v>
      </c>
      <c r="G2125" s="27" t="s">
        <v>27</v>
      </c>
    </row>
    <row r="2126" spans="2:7" s="25" customFormat="1" ht="13.35" customHeight="1">
      <c r="B2126" s="27" t="s">
        <v>9398</v>
      </c>
      <c r="C2126" s="27" t="s">
        <v>754</v>
      </c>
      <c r="D2126" s="30">
        <v>844</v>
      </c>
      <c r="E2126" s="29">
        <v>22.57</v>
      </c>
      <c r="F2126" s="28">
        <v>19049.080000000002</v>
      </c>
      <c r="G2126" s="27" t="s">
        <v>27</v>
      </c>
    </row>
    <row r="2127" spans="2:7" s="25" customFormat="1" ht="13.35" customHeight="1">
      <c r="B2127" s="27" t="s">
        <v>9398</v>
      </c>
      <c r="C2127" s="27" t="s">
        <v>754</v>
      </c>
      <c r="D2127" s="30">
        <v>380</v>
      </c>
      <c r="E2127" s="29">
        <v>22.57</v>
      </c>
      <c r="F2127" s="28">
        <v>8576.6</v>
      </c>
      <c r="G2127" s="27" t="s">
        <v>27</v>
      </c>
    </row>
    <row r="2128" spans="2:7" s="25" customFormat="1" ht="13.35" customHeight="1">
      <c r="B2128" s="27" t="s">
        <v>9398</v>
      </c>
      <c r="C2128" s="27" t="s">
        <v>9647</v>
      </c>
      <c r="D2128" s="30">
        <v>197</v>
      </c>
      <c r="E2128" s="29">
        <v>22.57</v>
      </c>
      <c r="F2128" s="28">
        <v>4446.29</v>
      </c>
      <c r="G2128" s="27" t="s">
        <v>11</v>
      </c>
    </row>
    <row r="2129" spans="2:7" s="25" customFormat="1" ht="13.35" customHeight="1">
      <c r="B2129" s="27" t="s">
        <v>9398</v>
      </c>
      <c r="C2129" s="27" t="s">
        <v>9647</v>
      </c>
      <c r="D2129" s="30">
        <v>806</v>
      </c>
      <c r="E2129" s="29">
        <v>22.57</v>
      </c>
      <c r="F2129" s="28">
        <v>18191.419999999998</v>
      </c>
      <c r="G2129" s="27" t="s">
        <v>27</v>
      </c>
    </row>
    <row r="2130" spans="2:7" s="25" customFormat="1" ht="13.35" customHeight="1">
      <c r="B2130" s="27" t="s">
        <v>9398</v>
      </c>
      <c r="C2130" s="27" t="s">
        <v>9647</v>
      </c>
      <c r="D2130" s="30">
        <v>186</v>
      </c>
      <c r="E2130" s="29">
        <v>22.57</v>
      </c>
      <c r="F2130" s="28">
        <v>4198.0200000000004</v>
      </c>
      <c r="G2130" s="27" t="s">
        <v>13</v>
      </c>
    </row>
    <row r="2131" spans="2:7" s="25" customFormat="1" ht="13.35" customHeight="1">
      <c r="B2131" s="27" t="s">
        <v>9398</v>
      </c>
      <c r="C2131" s="27" t="s">
        <v>9648</v>
      </c>
      <c r="D2131" s="30">
        <v>143</v>
      </c>
      <c r="E2131" s="29">
        <v>22.57</v>
      </c>
      <c r="F2131" s="28">
        <v>3227.51</v>
      </c>
      <c r="G2131" s="27" t="s">
        <v>27</v>
      </c>
    </row>
    <row r="2132" spans="2:7" s="25" customFormat="1" ht="13.35" customHeight="1">
      <c r="B2132" s="27" t="s">
        <v>9398</v>
      </c>
      <c r="C2132" s="27" t="s">
        <v>9649</v>
      </c>
      <c r="D2132" s="30">
        <v>1415</v>
      </c>
      <c r="E2132" s="29">
        <v>22.58</v>
      </c>
      <c r="F2132" s="28">
        <v>31950.7</v>
      </c>
      <c r="G2132" s="27" t="s">
        <v>27</v>
      </c>
    </row>
    <row r="2133" spans="2:7" s="25" customFormat="1" ht="13.35" customHeight="1">
      <c r="B2133" s="27" t="s">
        <v>9398</v>
      </c>
      <c r="C2133" s="27" t="s">
        <v>208</v>
      </c>
      <c r="D2133" s="30">
        <v>444</v>
      </c>
      <c r="E2133" s="29">
        <v>22.58</v>
      </c>
      <c r="F2133" s="28">
        <v>10025.52</v>
      </c>
      <c r="G2133" s="27" t="s">
        <v>11</v>
      </c>
    </row>
    <row r="2134" spans="2:7" s="25" customFormat="1" ht="13.35" customHeight="1">
      <c r="B2134" s="27" t="s">
        <v>9398</v>
      </c>
      <c r="C2134" s="27" t="s">
        <v>208</v>
      </c>
      <c r="D2134" s="30">
        <v>397</v>
      </c>
      <c r="E2134" s="29">
        <v>22.58</v>
      </c>
      <c r="F2134" s="28">
        <v>8964.26</v>
      </c>
      <c r="G2134" s="27" t="s">
        <v>13</v>
      </c>
    </row>
    <row r="2135" spans="2:7" s="25" customFormat="1" ht="13.35" customHeight="1">
      <c r="B2135" s="27" t="s">
        <v>9398</v>
      </c>
      <c r="C2135" s="27" t="s">
        <v>210</v>
      </c>
      <c r="D2135" s="30">
        <v>92</v>
      </c>
      <c r="E2135" s="29">
        <v>22.565000000000001</v>
      </c>
      <c r="F2135" s="28">
        <v>2075.98</v>
      </c>
      <c r="G2135" s="27" t="s">
        <v>27</v>
      </c>
    </row>
    <row r="2136" spans="2:7" s="25" customFormat="1" ht="13.35" customHeight="1">
      <c r="B2136" s="27" t="s">
        <v>9398</v>
      </c>
      <c r="C2136" s="27" t="s">
        <v>210</v>
      </c>
      <c r="D2136" s="30">
        <v>400</v>
      </c>
      <c r="E2136" s="29">
        <v>22.565000000000001</v>
      </c>
      <c r="F2136" s="28">
        <v>9026</v>
      </c>
      <c r="G2136" s="27" t="s">
        <v>27</v>
      </c>
    </row>
    <row r="2137" spans="2:7" s="25" customFormat="1" ht="13.35" customHeight="1">
      <c r="B2137" s="27" t="s">
        <v>9398</v>
      </c>
      <c r="C2137" s="27" t="s">
        <v>210</v>
      </c>
      <c r="D2137" s="30">
        <v>11</v>
      </c>
      <c r="E2137" s="29">
        <v>22.565000000000001</v>
      </c>
      <c r="F2137" s="28">
        <v>248.215</v>
      </c>
      <c r="G2137" s="27" t="s">
        <v>27</v>
      </c>
    </row>
    <row r="2138" spans="2:7" s="25" customFormat="1" ht="13.35" customHeight="1">
      <c r="B2138" s="27" t="s">
        <v>9398</v>
      </c>
      <c r="C2138" s="27" t="s">
        <v>9650</v>
      </c>
      <c r="D2138" s="30">
        <v>31</v>
      </c>
      <c r="E2138" s="29">
        <v>22.565000000000001</v>
      </c>
      <c r="F2138" s="28">
        <v>699.51499999999999</v>
      </c>
      <c r="G2138" s="27" t="s">
        <v>11</v>
      </c>
    </row>
    <row r="2139" spans="2:7" s="25" customFormat="1" ht="13.35" customHeight="1">
      <c r="B2139" s="27" t="s">
        <v>9398</v>
      </c>
      <c r="C2139" s="27" t="s">
        <v>9650</v>
      </c>
      <c r="D2139" s="30">
        <v>31</v>
      </c>
      <c r="E2139" s="29">
        <v>22.565000000000001</v>
      </c>
      <c r="F2139" s="28">
        <v>699.51499999999999</v>
      </c>
      <c r="G2139" s="27" t="s">
        <v>11</v>
      </c>
    </row>
    <row r="2140" spans="2:7" s="25" customFormat="1" ht="13.35" customHeight="1">
      <c r="B2140" s="27" t="s">
        <v>9398</v>
      </c>
      <c r="C2140" s="27" t="s">
        <v>9650</v>
      </c>
      <c r="D2140" s="30">
        <v>67</v>
      </c>
      <c r="E2140" s="29">
        <v>22.565000000000001</v>
      </c>
      <c r="F2140" s="28">
        <v>1511.855</v>
      </c>
      <c r="G2140" s="27" t="s">
        <v>12</v>
      </c>
    </row>
    <row r="2141" spans="2:7" s="25" customFormat="1" ht="13.35" customHeight="1">
      <c r="B2141" s="27" t="s">
        <v>9398</v>
      </c>
      <c r="C2141" s="27" t="s">
        <v>9650</v>
      </c>
      <c r="D2141" s="30">
        <v>79</v>
      </c>
      <c r="E2141" s="29">
        <v>22.565000000000001</v>
      </c>
      <c r="F2141" s="28">
        <v>1782.635</v>
      </c>
      <c r="G2141" s="27" t="s">
        <v>12</v>
      </c>
    </row>
    <row r="2142" spans="2:7" s="25" customFormat="1" ht="13.35" customHeight="1">
      <c r="B2142" s="27" t="s">
        <v>9398</v>
      </c>
      <c r="C2142" s="27" t="s">
        <v>9650</v>
      </c>
      <c r="D2142" s="30">
        <v>250</v>
      </c>
      <c r="E2142" s="29">
        <v>22.565000000000001</v>
      </c>
      <c r="F2142" s="28">
        <v>5641.25</v>
      </c>
      <c r="G2142" s="27" t="s">
        <v>12</v>
      </c>
    </row>
    <row r="2143" spans="2:7" s="25" customFormat="1" ht="13.35" customHeight="1">
      <c r="B2143" s="27" t="s">
        <v>9398</v>
      </c>
      <c r="C2143" s="27" t="s">
        <v>9650</v>
      </c>
      <c r="D2143" s="30">
        <v>230</v>
      </c>
      <c r="E2143" s="29">
        <v>22.565000000000001</v>
      </c>
      <c r="F2143" s="28">
        <v>5189.95</v>
      </c>
      <c r="G2143" s="27" t="s">
        <v>12</v>
      </c>
    </row>
    <row r="2144" spans="2:7" s="25" customFormat="1" ht="13.35" customHeight="1">
      <c r="B2144" s="27" t="s">
        <v>9398</v>
      </c>
      <c r="C2144" s="27" t="s">
        <v>9651</v>
      </c>
      <c r="D2144" s="30">
        <v>345</v>
      </c>
      <c r="E2144" s="29">
        <v>22.565000000000001</v>
      </c>
      <c r="F2144" s="28">
        <v>7784.9250000000002</v>
      </c>
      <c r="G2144" s="27" t="s">
        <v>27</v>
      </c>
    </row>
    <row r="2145" spans="2:7" s="25" customFormat="1" ht="13.35" customHeight="1">
      <c r="B2145" s="27" t="s">
        <v>9398</v>
      </c>
      <c r="C2145" s="27" t="s">
        <v>9651</v>
      </c>
      <c r="D2145" s="30">
        <v>250</v>
      </c>
      <c r="E2145" s="29">
        <v>22.565000000000001</v>
      </c>
      <c r="F2145" s="28">
        <v>5641.25</v>
      </c>
      <c r="G2145" s="27" t="s">
        <v>27</v>
      </c>
    </row>
    <row r="2146" spans="2:7" s="25" customFormat="1" ht="13.35" customHeight="1">
      <c r="B2146" s="27" t="s">
        <v>9398</v>
      </c>
      <c r="C2146" s="27" t="s">
        <v>9651</v>
      </c>
      <c r="D2146" s="30">
        <v>250</v>
      </c>
      <c r="E2146" s="29">
        <v>22.565000000000001</v>
      </c>
      <c r="F2146" s="28">
        <v>5641.25</v>
      </c>
      <c r="G2146" s="27" t="s">
        <v>27</v>
      </c>
    </row>
    <row r="2147" spans="2:7" s="25" customFormat="1" ht="13.35" customHeight="1">
      <c r="B2147" s="27" t="s">
        <v>9398</v>
      </c>
      <c r="C2147" s="27" t="s">
        <v>9651</v>
      </c>
      <c r="D2147" s="30">
        <v>300</v>
      </c>
      <c r="E2147" s="29">
        <v>22.565000000000001</v>
      </c>
      <c r="F2147" s="28">
        <v>6769.5</v>
      </c>
      <c r="G2147" s="27" t="s">
        <v>27</v>
      </c>
    </row>
    <row r="2148" spans="2:7" s="25" customFormat="1" ht="13.35" customHeight="1">
      <c r="B2148" s="27" t="s">
        <v>9398</v>
      </c>
      <c r="C2148" s="27" t="s">
        <v>9651</v>
      </c>
      <c r="D2148" s="30">
        <v>250</v>
      </c>
      <c r="E2148" s="29">
        <v>22.565000000000001</v>
      </c>
      <c r="F2148" s="28">
        <v>5641.25</v>
      </c>
      <c r="G2148" s="27" t="s">
        <v>27</v>
      </c>
    </row>
    <row r="2149" spans="2:7" s="25" customFormat="1" ht="13.35" customHeight="1">
      <c r="B2149" s="27" t="s">
        <v>9398</v>
      </c>
      <c r="C2149" s="27" t="s">
        <v>9651</v>
      </c>
      <c r="D2149" s="30">
        <v>250</v>
      </c>
      <c r="E2149" s="29">
        <v>22.565000000000001</v>
      </c>
      <c r="F2149" s="28">
        <v>5641.25</v>
      </c>
      <c r="G2149" s="27" t="s">
        <v>27</v>
      </c>
    </row>
    <row r="2150" spans="2:7" s="25" customFormat="1" ht="13.35" customHeight="1">
      <c r="B2150" s="27" t="s">
        <v>9398</v>
      </c>
      <c r="C2150" s="27" t="s">
        <v>9652</v>
      </c>
      <c r="D2150" s="30">
        <v>43</v>
      </c>
      <c r="E2150" s="29">
        <v>22.585000000000001</v>
      </c>
      <c r="F2150" s="28">
        <v>971.15499999999997</v>
      </c>
      <c r="G2150" s="27" t="s">
        <v>27</v>
      </c>
    </row>
    <row r="2151" spans="2:7" s="25" customFormat="1" ht="13.35" customHeight="1">
      <c r="B2151" s="27" t="s">
        <v>9398</v>
      </c>
      <c r="C2151" s="27" t="s">
        <v>9652</v>
      </c>
      <c r="D2151" s="30">
        <v>250</v>
      </c>
      <c r="E2151" s="29">
        <v>22.585000000000001</v>
      </c>
      <c r="F2151" s="28">
        <v>5646.25</v>
      </c>
      <c r="G2151" s="27" t="s">
        <v>27</v>
      </c>
    </row>
    <row r="2152" spans="2:7" s="25" customFormat="1" ht="13.35" customHeight="1">
      <c r="B2152" s="27" t="s">
        <v>9398</v>
      </c>
      <c r="C2152" s="27" t="s">
        <v>9652</v>
      </c>
      <c r="D2152" s="30">
        <v>300</v>
      </c>
      <c r="E2152" s="29">
        <v>22.585000000000001</v>
      </c>
      <c r="F2152" s="28">
        <v>6775.5</v>
      </c>
      <c r="G2152" s="27" t="s">
        <v>27</v>
      </c>
    </row>
    <row r="2153" spans="2:7" s="25" customFormat="1" ht="13.35" customHeight="1">
      <c r="B2153" s="27" t="s">
        <v>9398</v>
      </c>
      <c r="C2153" s="27" t="s">
        <v>9652</v>
      </c>
      <c r="D2153" s="30">
        <v>419</v>
      </c>
      <c r="E2153" s="29">
        <v>22.585000000000001</v>
      </c>
      <c r="F2153" s="28">
        <v>9463.1149999999998</v>
      </c>
      <c r="G2153" s="27" t="s">
        <v>27</v>
      </c>
    </row>
    <row r="2154" spans="2:7" s="25" customFormat="1" ht="13.35" customHeight="1">
      <c r="B2154" s="27" t="s">
        <v>9398</v>
      </c>
      <c r="C2154" s="27" t="s">
        <v>9652</v>
      </c>
      <c r="D2154" s="30">
        <v>250</v>
      </c>
      <c r="E2154" s="29">
        <v>22.585000000000001</v>
      </c>
      <c r="F2154" s="28">
        <v>5646.25</v>
      </c>
      <c r="G2154" s="27" t="s">
        <v>27</v>
      </c>
    </row>
    <row r="2155" spans="2:7" s="25" customFormat="1" ht="13.35" customHeight="1">
      <c r="B2155" s="27" t="s">
        <v>9398</v>
      </c>
      <c r="C2155" s="27" t="s">
        <v>9652</v>
      </c>
      <c r="D2155" s="30">
        <v>250</v>
      </c>
      <c r="E2155" s="29">
        <v>22.585000000000001</v>
      </c>
      <c r="F2155" s="28">
        <v>5646.25</v>
      </c>
      <c r="G2155" s="27" t="s">
        <v>27</v>
      </c>
    </row>
    <row r="2156" spans="2:7" s="25" customFormat="1" ht="13.35" customHeight="1">
      <c r="B2156" s="27" t="s">
        <v>9398</v>
      </c>
      <c r="C2156" s="27" t="s">
        <v>9652</v>
      </c>
      <c r="D2156" s="30">
        <v>201</v>
      </c>
      <c r="E2156" s="29">
        <v>22.585000000000001</v>
      </c>
      <c r="F2156" s="28">
        <v>4539.585</v>
      </c>
      <c r="G2156" s="27" t="s">
        <v>27</v>
      </c>
    </row>
    <row r="2157" spans="2:7" s="25" customFormat="1" ht="13.35" customHeight="1">
      <c r="B2157" s="27" t="s">
        <v>9398</v>
      </c>
      <c r="C2157" s="27" t="s">
        <v>9653</v>
      </c>
      <c r="D2157" s="30">
        <v>250</v>
      </c>
      <c r="E2157" s="29">
        <v>22.58</v>
      </c>
      <c r="F2157" s="28">
        <v>5645</v>
      </c>
      <c r="G2157" s="27" t="s">
        <v>11</v>
      </c>
    </row>
    <row r="2158" spans="2:7" s="25" customFormat="1" ht="13.35" customHeight="1">
      <c r="B2158" s="27" t="s">
        <v>9398</v>
      </c>
      <c r="C2158" s="27" t="s">
        <v>9653</v>
      </c>
      <c r="D2158" s="30">
        <v>100</v>
      </c>
      <c r="E2158" s="29">
        <v>22.58</v>
      </c>
      <c r="F2158" s="28">
        <v>2258</v>
      </c>
      <c r="G2158" s="27" t="s">
        <v>12</v>
      </c>
    </row>
    <row r="2159" spans="2:7" s="25" customFormat="1" ht="13.35" customHeight="1">
      <c r="B2159" s="27" t="s">
        <v>9398</v>
      </c>
      <c r="C2159" s="27" t="s">
        <v>9653</v>
      </c>
      <c r="D2159" s="30">
        <v>250</v>
      </c>
      <c r="E2159" s="29">
        <v>22.58</v>
      </c>
      <c r="F2159" s="28">
        <v>5645</v>
      </c>
      <c r="G2159" s="27" t="s">
        <v>12</v>
      </c>
    </row>
    <row r="2160" spans="2:7" s="25" customFormat="1" ht="13.35" customHeight="1">
      <c r="B2160" s="27" t="s">
        <v>9398</v>
      </c>
      <c r="C2160" s="27" t="s">
        <v>9653</v>
      </c>
      <c r="D2160" s="30">
        <v>196</v>
      </c>
      <c r="E2160" s="29">
        <v>22.58</v>
      </c>
      <c r="F2160" s="28">
        <v>4425.68</v>
      </c>
      <c r="G2160" s="27" t="s">
        <v>12</v>
      </c>
    </row>
    <row r="2161" spans="2:7" s="25" customFormat="1" ht="13.35" customHeight="1">
      <c r="B2161" s="27" t="s">
        <v>9398</v>
      </c>
      <c r="C2161" s="27" t="s">
        <v>9653</v>
      </c>
      <c r="D2161" s="30">
        <v>240</v>
      </c>
      <c r="E2161" s="29">
        <v>22.58</v>
      </c>
      <c r="F2161" s="28">
        <v>5419.2</v>
      </c>
      <c r="G2161" s="27" t="s">
        <v>13</v>
      </c>
    </row>
    <row r="2162" spans="2:7" s="25" customFormat="1" ht="13.35" customHeight="1">
      <c r="B2162" s="27" t="s">
        <v>9398</v>
      </c>
      <c r="C2162" s="27" t="s">
        <v>9653</v>
      </c>
      <c r="D2162" s="30">
        <v>326</v>
      </c>
      <c r="E2162" s="29">
        <v>22.58</v>
      </c>
      <c r="F2162" s="28">
        <v>7361.08</v>
      </c>
      <c r="G2162" s="27" t="s">
        <v>13</v>
      </c>
    </row>
    <row r="2163" spans="2:7" s="25" customFormat="1" ht="13.35" customHeight="1">
      <c r="B2163" s="27" t="s">
        <v>9398</v>
      </c>
      <c r="C2163" s="27" t="s">
        <v>9654</v>
      </c>
      <c r="D2163" s="30">
        <v>199</v>
      </c>
      <c r="E2163" s="29">
        <v>22.58</v>
      </c>
      <c r="F2163" s="28">
        <v>4493.42</v>
      </c>
      <c r="G2163" s="27" t="s">
        <v>11</v>
      </c>
    </row>
    <row r="2164" spans="2:7" s="25" customFormat="1" ht="13.35" customHeight="1">
      <c r="B2164" s="27" t="s">
        <v>9398</v>
      </c>
      <c r="C2164" s="27" t="s">
        <v>9654</v>
      </c>
      <c r="D2164" s="30">
        <v>228</v>
      </c>
      <c r="E2164" s="29">
        <v>22.58</v>
      </c>
      <c r="F2164" s="28">
        <v>5148.24</v>
      </c>
      <c r="G2164" s="27" t="s">
        <v>12</v>
      </c>
    </row>
    <row r="2165" spans="2:7" s="25" customFormat="1" ht="13.35" customHeight="1">
      <c r="B2165" s="27" t="s">
        <v>9398</v>
      </c>
      <c r="C2165" s="27" t="s">
        <v>9654</v>
      </c>
      <c r="D2165" s="30">
        <v>25</v>
      </c>
      <c r="E2165" s="29">
        <v>22.58</v>
      </c>
      <c r="F2165" s="28">
        <v>564.5</v>
      </c>
      <c r="G2165" s="27" t="s">
        <v>12</v>
      </c>
    </row>
    <row r="2166" spans="2:7" s="25" customFormat="1" ht="13.35" customHeight="1">
      <c r="B2166" s="27" t="s">
        <v>9398</v>
      </c>
      <c r="C2166" s="27" t="s">
        <v>9654</v>
      </c>
      <c r="D2166" s="30">
        <v>3</v>
      </c>
      <c r="E2166" s="29">
        <v>22.58</v>
      </c>
      <c r="F2166" s="28">
        <v>67.739999999999995</v>
      </c>
      <c r="G2166" s="27" t="s">
        <v>27</v>
      </c>
    </row>
    <row r="2167" spans="2:7" s="25" customFormat="1" ht="13.35" customHeight="1">
      <c r="B2167" s="27" t="s">
        <v>9398</v>
      </c>
      <c r="C2167" s="27" t="s">
        <v>9654</v>
      </c>
      <c r="D2167" s="30">
        <v>885</v>
      </c>
      <c r="E2167" s="29">
        <v>22.58</v>
      </c>
      <c r="F2167" s="28">
        <v>19983.3</v>
      </c>
      <c r="G2167" s="27" t="s">
        <v>27</v>
      </c>
    </row>
    <row r="2168" spans="2:7" s="25" customFormat="1" ht="13.35" customHeight="1">
      <c r="B2168" s="27" t="s">
        <v>9398</v>
      </c>
      <c r="C2168" s="27" t="s">
        <v>9654</v>
      </c>
      <c r="D2168" s="30">
        <v>181</v>
      </c>
      <c r="E2168" s="29">
        <v>22.58</v>
      </c>
      <c r="F2168" s="28">
        <v>4086.98</v>
      </c>
      <c r="G2168" s="27" t="s">
        <v>13</v>
      </c>
    </row>
    <row r="2169" spans="2:7" s="25" customFormat="1" ht="13.35" customHeight="1">
      <c r="B2169" s="27" t="s">
        <v>9398</v>
      </c>
      <c r="C2169" s="27" t="s">
        <v>9655</v>
      </c>
      <c r="D2169" s="30">
        <v>250</v>
      </c>
      <c r="E2169" s="29">
        <v>22.585000000000001</v>
      </c>
      <c r="F2169" s="28">
        <v>5646.25</v>
      </c>
      <c r="G2169" s="27" t="s">
        <v>27</v>
      </c>
    </row>
    <row r="2170" spans="2:7" s="25" customFormat="1" ht="13.35" customHeight="1">
      <c r="B2170" s="27" t="s">
        <v>9398</v>
      </c>
      <c r="C2170" s="27" t="s">
        <v>9655</v>
      </c>
      <c r="D2170" s="30">
        <v>250</v>
      </c>
      <c r="E2170" s="29">
        <v>22.585000000000001</v>
      </c>
      <c r="F2170" s="28">
        <v>5646.25</v>
      </c>
      <c r="G2170" s="27" t="s">
        <v>27</v>
      </c>
    </row>
    <row r="2171" spans="2:7" s="25" customFormat="1" ht="13.35" customHeight="1">
      <c r="B2171" s="27" t="s">
        <v>9398</v>
      </c>
      <c r="C2171" s="27" t="s">
        <v>9655</v>
      </c>
      <c r="D2171" s="30">
        <v>235</v>
      </c>
      <c r="E2171" s="29">
        <v>22.585000000000001</v>
      </c>
      <c r="F2171" s="28">
        <v>5307.4750000000004</v>
      </c>
      <c r="G2171" s="27" t="s">
        <v>27</v>
      </c>
    </row>
    <row r="2172" spans="2:7" s="25" customFormat="1" ht="13.35" customHeight="1">
      <c r="B2172" s="27" t="s">
        <v>9398</v>
      </c>
      <c r="C2172" s="27" t="s">
        <v>9655</v>
      </c>
      <c r="D2172" s="30">
        <v>300</v>
      </c>
      <c r="E2172" s="29">
        <v>22.585000000000001</v>
      </c>
      <c r="F2172" s="28">
        <v>6775.5</v>
      </c>
      <c r="G2172" s="27" t="s">
        <v>27</v>
      </c>
    </row>
    <row r="2173" spans="2:7" s="25" customFormat="1" ht="13.35" customHeight="1">
      <c r="B2173" s="27" t="s">
        <v>9398</v>
      </c>
      <c r="C2173" s="27" t="s">
        <v>9655</v>
      </c>
      <c r="D2173" s="30">
        <v>159</v>
      </c>
      <c r="E2173" s="29">
        <v>22.585000000000001</v>
      </c>
      <c r="F2173" s="28">
        <v>3591.0149999999999</v>
      </c>
      <c r="G2173" s="27" t="s">
        <v>27</v>
      </c>
    </row>
    <row r="2174" spans="2:7" s="25" customFormat="1" ht="13.35" customHeight="1">
      <c r="B2174" s="27" t="s">
        <v>9398</v>
      </c>
      <c r="C2174" s="27" t="s">
        <v>9655</v>
      </c>
      <c r="D2174" s="30">
        <v>298</v>
      </c>
      <c r="E2174" s="29">
        <v>22.585000000000001</v>
      </c>
      <c r="F2174" s="28">
        <v>6730.33</v>
      </c>
      <c r="G2174" s="27" t="s">
        <v>27</v>
      </c>
    </row>
    <row r="2175" spans="2:7" s="25" customFormat="1" ht="13.35" customHeight="1">
      <c r="B2175" s="27" t="s">
        <v>9398</v>
      </c>
      <c r="C2175" s="27" t="s">
        <v>9656</v>
      </c>
      <c r="D2175" s="30">
        <v>175</v>
      </c>
      <c r="E2175" s="29">
        <v>22.59</v>
      </c>
      <c r="F2175" s="28">
        <v>3953.25</v>
      </c>
      <c r="G2175" s="27" t="s">
        <v>12</v>
      </c>
    </row>
    <row r="2176" spans="2:7" s="25" customFormat="1" ht="13.35" customHeight="1">
      <c r="B2176" s="27" t="s">
        <v>9398</v>
      </c>
      <c r="C2176" s="27" t="s">
        <v>9656</v>
      </c>
      <c r="D2176" s="30">
        <v>110</v>
      </c>
      <c r="E2176" s="29">
        <v>22.59</v>
      </c>
      <c r="F2176" s="28">
        <v>2484.9</v>
      </c>
      <c r="G2176" s="27" t="s">
        <v>12</v>
      </c>
    </row>
    <row r="2177" spans="2:7" s="25" customFormat="1" ht="13.35" customHeight="1">
      <c r="B2177" s="27" t="s">
        <v>9398</v>
      </c>
      <c r="C2177" s="27" t="s">
        <v>9656</v>
      </c>
      <c r="D2177" s="30">
        <v>174</v>
      </c>
      <c r="E2177" s="29">
        <v>22.59</v>
      </c>
      <c r="F2177" s="28">
        <v>3930.66</v>
      </c>
      <c r="G2177" s="27" t="s">
        <v>12</v>
      </c>
    </row>
    <row r="2178" spans="2:7" s="25" customFormat="1" ht="13.35" customHeight="1">
      <c r="B2178" s="27" t="s">
        <v>9398</v>
      </c>
      <c r="C2178" s="27" t="s">
        <v>9657</v>
      </c>
      <c r="D2178" s="30">
        <v>390</v>
      </c>
      <c r="E2178" s="29">
        <v>22.585000000000001</v>
      </c>
      <c r="F2178" s="28">
        <v>8808.15</v>
      </c>
      <c r="G2178" s="27" t="s">
        <v>11</v>
      </c>
    </row>
    <row r="2179" spans="2:7" s="25" customFormat="1" ht="13.35" customHeight="1">
      <c r="B2179" s="27" t="s">
        <v>9398</v>
      </c>
      <c r="C2179" s="27" t="s">
        <v>9657</v>
      </c>
      <c r="D2179" s="30">
        <v>250</v>
      </c>
      <c r="E2179" s="29">
        <v>22.585000000000001</v>
      </c>
      <c r="F2179" s="28">
        <v>5646.25</v>
      </c>
      <c r="G2179" s="27" t="s">
        <v>11</v>
      </c>
    </row>
    <row r="2180" spans="2:7" s="25" customFormat="1" ht="13.35" customHeight="1">
      <c r="B2180" s="27" t="s">
        <v>9398</v>
      </c>
      <c r="C2180" s="27" t="s">
        <v>9657</v>
      </c>
      <c r="D2180" s="30">
        <v>104</v>
      </c>
      <c r="E2180" s="29">
        <v>22.585000000000001</v>
      </c>
      <c r="F2180" s="28">
        <v>2348.84</v>
      </c>
      <c r="G2180" s="27" t="s">
        <v>12</v>
      </c>
    </row>
    <row r="2181" spans="2:7" s="25" customFormat="1" ht="13.35" customHeight="1">
      <c r="B2181" s="27" t="s">
        <v>9398</v>
      </c>
      <c r="C2181" s="27" t="s">
        <v>9657</v>
      </c>
      <c r="D2181" s="30">
        <v>779</v>
      </c>
      <c r="E2181" s="29">
        <v>22.585000000000001</v>
      </c>
      <c r="F2181" s="28">
        <v>17593.715</v>
      </c>
      <c r="G2181" s="27" t="s">
        <v>13</v>
      </c>
    </row>
    <row r="2182" spans="2:7" s="25" customFormat="1" ht="13.35" customHeight="1">
      <c r="B2182" s="27" t="s">
        <v>9398</v>
      </c>
      <c r="C2182" s="27" t="s">
        <v>9658</v>
      </c>
      <c r="D2182" s="30">
        <v>424</v>
      </c>
      <c r="E2182" s="29">
        <v>22.58</v>
      </c>
      <c r="F2182" s="28">
        <v>9573.92</v>
      </c>
      <c r="G2182" s="27" t="s">
        <v>27</v>
      </c>
    </row>
    <row r="2183" spans="2:7" s="25" customFormat="1" ht="13.35" customHeight="1">
      <c r="B2183" s="27" t="s">
        <v>9398</v>
      </c>
      <c r="C2183" s="27" t="s">
        <v>9658</v>
      </c>
      <c r="D2183" s="30">
        <v>300</v>
      </c>
      <c r="E2183" s="29">
        <v>22.58</v>
      </c>
      <c r="F2183" s="28">
        <v>6774</v>
      </c>
      <c r="G2183" s="27" t="s">
        <v>27</v>
      </c>
    </row>
    <row r="2184" spans="2:7" s="25" customFormat="1" ht="13.35" customHeight="1">
      <c r="B2184" s="27" t="s">
        <v>9398</v>
      </c>
      <c r="C2184" s="27" t="s">
        <v>9658</v>
      </c>
      <c r="D2184" s="30">
        <v>437</v>
      </c>
      <c r="E2184" s="29">
        <v>22.58</v>
      </c>
      <c r="F2184" s="28">
        <v>9867.4599999999991</v>
      </c>
      <c r="G2184" s="27" t="s">
        <v>27</v>
      </c>
    </row>
    <row r="2185" spans="2:7" s="25" customFormat="1" ht="13.35" customHeight="1">
      <c r="B2185" s="27" t="s">
        <v>9398</v>
      </c>
      <c r="C2185" s="27" t="s">
        <v>9658</v>
      </c>
      <c r="D2185" s="30">
        <v>47</v>
      </c>
      <c r="E2185" s="29">
        <v>22.58</v>
      </c>
      <c r="F2185" s="28">
        <v>1061.26</v>
      </c>
      <c r="G2185" s="27" t="s">
        <v>27</v>
      </c>
    </row>
    <row r="2186" spans="2:7" s="25" customFormat="1" ht="13.35" customHeight="1">
      <c r="B2186" s="27" t="s">
        <v>9398</v>
      </c>
      <c r="C2186" s="27" t="s">
        <v>9658</v>
      </c>
      <c r="D2186" s="30">
        <v>124</v>
      </c>
      <c r="E2186" s="29">
        <v>22.58</v>
      </c>
      <c r="F2186" s="28">
        <v>2799.92</v>
      </c>
      <c r="G2186" s="27" t="s">
        <v>27</v>
      </c>
    </row>
    <row r="2187" spans="2:7" s="25" customFormat="1" ht="13.35" customHeight="1">
      <c r="B2187" s="27" t="s">
        <v>9398</v>
      </c>
      <c r="C2187" s="27" t="s">
        <v>9658</v>
      </c>
      <c r="D2187" s="30">
        <v>250</v>
      </c>
      <c r="E2187" s="29">
        <v>22.58</v>
      </c>
      <c r="F2187" s="28">
        <v>5645</v>
      </c>
      <c r="G2187" s="27" t="s">
        <v>27</v>
      </c>
    </row>
    <row r="2188" spans="2:7" s="25" customFormat="1" ht="13.35" customHeight="1">
      <c r="B2188" s="27" t="s">
        <v>9398</v>
      </c>
      <c r="C2188" s="27" t="s">
        <v>9659</v>
      </c>
      <c r="D2188" s="30">
        <v>12</v>
      </c>
      <c r="E2188" s="29">
        <v>22.58</v>
      </c>
      <c r="F2188" s="28">
        <v>270.95999999999998</v>
      </c>
      <c r="G2188" s="27" t="s">
        <v>27</v>
      </c>
    </row>
    <row r="2189" spans="2:7" s="25" customFormat="1" ht="13.35" customHeight="1">
      <c r="B2189" s="27" t="s">
        <v>9398</v>
      </c>
      <c r="C2189" s="27" t="s">
        <v>9659</v>
      </c>
      <c r="D2189" s="30">
        <v>250</v>
      </c>
      <c r="E2189" s="29">
        <v>22.58</v>
      </c>
      <c r="F2189" s="28">
        <v>5645</v>
      </c>
      <c r="G2189" s="27" t="s">
        <v>27</v>
      </c>
    </row>
    <row r="2190" spans="2:7" s="25" customFormat="1" ht="13.35" customHeight="1">
      <c r="B2190" s="27" t="s">
        <v>9398</v>
      </c>
      <c r="C2190" s="27" t="s">
        <v>9659</v>
      </c>
      <c r="D2190" s="30">
        <v>250</v>
      </c>
      <c r="E2190" s="29">
        <v>22.58</v>
      </c>
      <c r="F2190" s="28">
        <v>5645</v>
      </c>
      <c r="G2190" s="27" t="s">
        <v>27</v>
      </c>
    </row>
    <row r="2191" spans="2:7" s="25" customFormat="1" ht="13.35" customHeight="1">
      <c r="B2191" s="27" t="s">
        <v>9398</v>
      </c>
      <c r="C2191" s="27" t="s">
        <v>9659</v>
      </c>
      <c r="D2191" s="30">
        <v>273</v>
      </c>
      <c r="E2191" s="29">
        <v>22.58</v>
      </c>
      <c r="F2191" s="28">
        <v>6164.34</v>
      </c>
      <c r="G2191" s="27" t="s">
        <v>27</v>
      </c>
    </row>
    <row r="2192" spans="2:7" s="25" customFormat="1" ht="13.35" customHeight="1">
      <c r="B2192" s="27" t="s">
        <v>9398</v>
      </c>
      <c r="C2192" s="27" t="s">
        <v>9659</v>
      </c>
      <c r="D2192" s="30">
        <v>437</v>
      </c>
      <c r="E2192" s="29">
        <v>22.58</v>
      </c>
      <c r="F2192" s="28">
        <v>9867.4599999999991</v>
      </c>
      <c r="G2192" s="27" t="s">
        <v>27</v>
      </c>
    </row>
    <row r="2193" spans="2:7" s="25" customFormat="1" ht="13.35" customHeight="1">
      <c r="B2193" s="27" t="s">
        <v>9398</v>
      </c>
      <c r="C2193" s="27" t="s">
        <v>9660</v>
      </c>
      <c r="D2193" s="30">
        <v>86</v>
      </c>
      <c r="E2193" s="29">
        <v>22.585000000000001</v>
      </c>
      <c r="F2193" s="28">
        <v>1942.31</v>
      </c>
      <c r="G2193" s="27" t="s">
        <v>11</v>
      </c>
    </row>
    <row r="2194" spans="2:7" s="25" customFormat="1" ht="13.35" customHeight="1">
      <c r="B2194" s="27" t="s">
        <v>9398</v>
      </c>
      <c r="C2194" s="27" t="s">
        <v>9660</v>
      </c>
      <c r="D2194" s="30">
        <v>255</v>
      </c>
      <c r="E2194" s="29">
        <v>22.585000000000001</v>
      </c>
      <c r="F2194" s="28">
        <v>5759.1750000000002</v>
      </c>
      <c r="G2194" s="27" t="s">
        <v>12</v>
      </c>
    </row>
    <row r="2195" spans="2:7" s="25" customFormat="1" ht="13.35" customHeight="1">
      <c r="B2195" s="27" t="s">
        <v>9398</v>
      </c>
      <c r="C2195" s="27" t="s">
        <v>9660</v>
      </c>
      <c r="D2195" s="30">
        <v>250</v>
      </c>
      <c r="E2195" s="29">
        <v>22.585000000000001</v>
      </c>
      <c r="F2195" s="28">
        <v>5646.25</v>
      </c>
      <c r="G2195" s="27" t="s">
        <v>12</v>
      </c>
    </row>
    <row r="2196" spans="2:7" s="25" customFormat="1" ht="13.35" customHeight="1">
      <c r="B2196" s="27" t="s">
        <v>9398</v>
      </c>
      <c r="C2196" s="27" t="s">
        <v>9660</v>
      </c>
      <c r="D2196" s="30">
        <v>259</v>
      </c>
      <c r="E2196" s="29">
        <v>22.585000000000001</v>
      </c>
      <c r="F2196" s="28">
        <v>5849.5150000000003</v>
      </c>
      <c r="G2196" s="27" t="s">
        <v>12</v>
      </c>
    </row>
    <row r="2197" spans="2:7" s="25" customFormat="1" ht="13.35" customHeight="1">
      <c r="B2197" s="27" t="s">
        <v>9398</v>
      </c>
      <c r="C2197" s="27" t="s">
        <v>9660</v>
      </c>
      <c r="D2197" s="30">
        <v>123</v>
      </c>
      <c r="E2197" s="29">
        <v>22.585000000000001</v>
      </c>
      <c r="F2197" s="28">
        <v>2777.9549999999999</v>
      </c>
      <c r="G2197" s="27" t="s">
        <v>12</v>
      </c>
    </row>
    <row r="2198" spans="2:7" s="25" customFormat="1" ht="13.35" customHeight="1">
      <c r="B2198" s="27" t="s">
        <v>9398</v>
      </c>
      <c r="C2198" s="27" t="s">
        <v>9660</v>
      </c>
      <c r="D2198" s="30">
        <v>257</v>
      </c>
      <c r="E2198" s="29">
        <v>22.585000000000001</v>
      </c>
      <c r="F2198" s="28">
        <v>5804.3450000000003</v>
      </c>
      <c r="G2198" s="27" t="s">
        <v>12</v>
      </c>
    </row>
    <row r="2199" spans="2:7" s="25" customFormat="1" ht="13.35" customHeight="1">
      <c r="B2199" s="27" t="s">
        <v>9398</v>
      </c>
      <c r="C2199" s="27" t="s">
        <v>9660</v>
      </c>
      <c r="D2199" s="30">
        <v>246</v>
      </c>
      <c r="E2199" s="29">
        <v>22.585000000000001</v>
      </c>
      <c r="F2199" s="28">
        <v>5555.91</v>
      </c>
      <c r="G2199" s="27" t="s">
        <v>12</v>
      </c>
    </row>
    <row r="2200" spans="2:7" s="25" customFormat="1" ht="13.35" customHeight="1">
      <c r="B2200" s="27" t="s">
        <v>9398</v>
      </c>
      <c r="C2200" s="27" t="s">
        <v>9660</v>
      </c>
      <c r="D2200" s="30">
        <v>250</v>
      </c>
      <c r="E2200" s="29">
        <v>22.585000000000001</v>
      </c>
      <c r="F2200" s="28">
        <v>5646.25</v>
      </c>
      <c r="G2200" s="27" t="s">
        <v>12</v>
      </c>
    </row>
    <row r="2201" spans="2:7" s="25" customFormat="1" ht="13.35" customHeight="1">
      <c r="B2201" s="27" t="s">
        <v>9398</v>
      </c>
      <c r="C2201" s="27" t="s">
        <v>3433</v>
      </c>
      <c r="D2201" s="30">
        <v>138</v>
      </c>
      <c r="E2201" s="29">
        <v>22.585000000000001</v>
      </c>
      <c r="F2201" s="28">
        <v>3116.73</v>
      </c>
      <c r="G2201" s="27" t="s">
        <v>12</v>
      </c>
    </row>
    <row r="2202" spans="2:7" s="25" customFormat="1" ht="13.35" customHeight="1">
      <c r="B2202" s="27" t="s">
        <v>9398</v>
      </c>
      <c r="C2202" s="27" t="s">
        <v>3433</v>
      </c>
      <c r="D2202" s="30">
        <v>64</v>
      </c>
      <c r="E2202" s="29">
        <v>22.585000000000001</v>
      </c>
      <c r="F2202" s="28">
        <v>1445.44</v>
      </c>
      <c r="G2202" s="27" t="s">
        <v>27</v>
      </c>
    </row>
    <row r="2203" spans="2:7" s="25" customFormat="1" ht="13.35" customHeight="1">
      <c r="B2203" s="27" t="s">
        <v>9398</v>
      </c>
      <c r="C2203" s="27" t="s">
        <v>3433</v>
      </c>
      <c r="D2203" s="30">
        <v>600</v>
      </c>
      <c r="E2203" s="29">
        <v>22.585000000000001</v>
      </c>
      <c r="F2203" s="28">
        <v>13551</v>
      </c>
      <c r="G2203" s="27" t="s">
        <v>27</v>
      </c>
    </row>
    <row r="2204" spans="2:7" s="25" customFormat="1" ht="13.35" customHeight="1">
      <c r="B2204" s="27" t="s">
        <v>9398</v>
      </c>
      <c r="C2204" s="27" t="s">
        <v>3433</v>
      </c>
      <c r="D2204" s="30">
        <v>400</v>
      </c>
      <c r="E2204" s="29">
        <v>22.585000000000001</v>
      </c>
      <c r="F2204" s="28">
        <v>9034</v>
      </c>
      <c r="G2204" s="27" t="s">
        <v>27</v>
      </c>
    </row>
    <row r="2205" spans="2:7" s="25" customFormat="1" ht="13.35" customHeight="1">
      <c r="B2205" s="27" t="s">
        <v>9398</v>
      </c>
      <c r="C2205" s="27" t="s">
        <v>3433</v>
      </c>
      <c r="D2205" s="30">
        <v>399</v>
      </c>
      <c r="E2205" s="29">
        <v>22.585000000000001</v>
      </c>
      <c r="F2205" s="28">
        <v>9011.4150000000009</v>
      </c>
      <c r="G2205" s="27" t="s">
        <v>27</v>
      </c>
    </row>
    <row r="2206" spans="2:7" s="25" customFormat="1" ht="13.35" customHeight="1">
      <c r="B2206" s="27" t="s">
        <v>9398</v>
      </c>
      <c r="C2206" s="27" t="s">
        <v>9661</v>
      </c>
      <c r="D2206" s="30">
        <v>250</v>
      </c>
      <c r="E2206" s="29">
        <v>22.574999999999999</v>
      </c>
      <c r="F2206" s="28">
        <v>5643.75</v>
      </c>
      <c r="G2206" s="27" t="s">
        <v>11</v>
      </c>
    </row>
    <row r="2207" spans="2:7" s="25" customFormat="1" ht="13.35" customHeight="1">
      <c r="B2207" s="27" t="s">
        <v>9398</v>
      </c>
      <c r="C2207" s="27" t="s">
        <v>9661</v>
      </c>
      <c r="D2207" s="30">
        <v>250</v>
      </c>
      <c r="E2207" s="29">
        <v>22.574999999999999</v>
      </c>
      <c r="F2207" s="28">
        <v>5643.75</v>
      </c>
      <c r="G2207" s="27" t="s">
        <v>12</v>
      </c>
    </row>
    <row r="2208" spans="2:7" s="25" customFormat="1" ht="13.35" customHeight="1">
      <c r="B2208" s="27" t="s">
        <v>9398</v>
      </c>
      <c r="C2208" s="27" t="s">
        <v>9661</v>
      </c>
      <c r="D2208" s="30">
        <v>98</v>
      </c>
      <c r="E2208" s="29">
        <v>22.574999999999999</v>
      </c>
      <c r="F2208" s="28">
        <v>2212.35</v>
      </c>
      <c r="G2208" s="27" t="s">
        <v>12</v>
      </c>
    </row>
    <row r="2209" spans="2:7" s="25" customFormat="1" ht="13.35" customHeight="1">
      <c r="B2209" s="27" t="s">
        <v>9398</v>
      </c>
      <c r="C2209" s="27" t="s">
        <v>9661</v>
      </c>
      <c r="D2209" s="30">
        <v>609</v>
      </c>
      <c r="E2209" s="29">
        <v>22.574999999999999</v>
      </c>
      <c r="F2209" s="28">
        <v>13748.174999999999</v>
      </c>
      <c r="G2209" s="27" t="s">
        <v>12</v>
      </c>
    </row>
    <row r="2210" spans="2:7" s="25" customFormat="1" ht="13.35" customHeight="1">
      <c r="B2210" s="27" t="s">
        <v>9398</v>
      </c>
      <c r="C2210" s="27" t="s">
        <v>9661</v>
      </c>
      <c r="D2210" s="30">
        <v>250</v>
      </c>
      <c r="E2210" s="29">
        <v>22.574999999999999</v>
      </c>
      <c r="F2210" s="28">
        <v>5643.75</v>
      </c>
      <c r="G2210" s="27" t="s">
        <v>13</v>
      </c>
    </row>
    <row r="2211" spans="2:7" s="25" customFormat="1" ht="13.35" customHeight="1">
      <c r="B2211" s="27" t="s">
        <v>9398</v>
      </c>
      <c r="C2211" s="27" t="s">
        <v>6418</v>
      </c>
      <c r="D2211" s="30">
        <v>30</v>
      </c>
      <c r="E2211" s="29">
        <v>22.574999999999999</v>
      </c>
      <c r="F2211" s="28">
        <v>677.25</v>
      </c>
      <c r="G2211" s="27" t="s">
        <v>27</v>
      </c>
    </row>
    <row r="2212" spans="2:7" s="25" customFormat="1" ht="13.35" customHeight="1">
      <c r="B2212" s="27" t="s">
        <v>9398</v>
      </c>
      <c r="C2212" s="27" t="s">
        <v>9662</v>
      </c>
      <c r="D2212" s="30">
        <v>495</v>
      </c>
      <c r="E2212" s="29">
        <v>22.585000000000001</v>
      </c>
      <c r="F2212" s="28">
        <v>11179.575000000001</v>
      </c>
      <c r="G2212" s="27" t="s">
        <v>12</v>
      </c>
    </row>
    <row r="2213" spans="2:7" s="25" customFormat="1" ht="13.35" customHeight="1">
      <c r="B2213" s="27" t="s">
        <v>9398</v>
      </c>
      <c r="C2213" s="27" t="s">
        <v>9662</v>
      </c>
      <c r="D2213" s="30">
        <v>218</v>
      </c>
      <c r="E2213" s="29">
        <v>22.585000000000001</v>
      </c>
      <c r="F2213" s="28">
        <v>4923.53</v>
      </c>
      <c r="G2213" s="27" t="s">
        <v>12</v>
      </c>
    </row>
    <row r="2214" spans="2:7" s="25" customFormat="1" ht="13.35" customHeight="1">
      <c r="B2214" s="27" t="s">
        <v>9398</v>
      </c>
      <c r="C2214" s="27" t="s">
        <v>9662</v>
      </c>
      <c r="D2214" s="30">
        <v>253</v>
      </c>
      <c r="E2214" s="29">
        <v>22.585000000000001</v>
      </c>
      <c r="F2214" s="28">
        <v>5714.0050000000001</v>
      </c>
      <c r="G2214" s="27" t="s">
        <v>12</v>
      </c>
    </row>
    <row r="2215" spans="2:7" s="25" customFormat="1" ht="13.35" customHeight="1">
      <c r="B2215" s="27" t="s">
        <v>9398</v>
      </c>
      <c r="C2215" s="27" t="s">
        <v>9662</v>
      </c>
      <c r="D2215" s="30">
        <v>267</v>
      </c>
      <c r="E2215" s="29">
        <v>22.585000000000001</v>
      </c>
      <c r="F2215" s="28">
        <v>6030.1949999999997</v>
      </c>
      <c r="G2215" s="27" t="s">
        <v>12</v>
      </c>
    </row>
    <row r="2216" spans="2:7" s="25" customFormat="1" ht="13.35" customHeight="1">
      <c r="B2216" s="27" t="s">
        <v>9398</v>
      </c>
      <c r="C2216" s="27" t="s">
        <v>9662</v>
      </c>
      <c r="D2216" s="30">
        <v>243</v>
      </c>
      <c r="E2216" s="29">
        <v>22.585000000000001</v>
      </c>
      <c r="F2216" s="28">
        <v>5488.1549999999997</v>
      </c>
      <c r="G2216" s="27" t="s">
        <v>12</v>
      </c>
    </row>
    <row r="2217" spans="2:7" s="25" customFormat="1" ht="13.35" customHeight="1">
      <c r="B2217" s="27" t="s">
        <v>9398</v>
      </c>
      <c r="C2217" s="27" t="s">
        <v>9662</v>
      </c>
      <c r="D2217" s="30">
        <v>227</v>
      </c>
      <c r="E2217" s="29">
        <v>22.585000000000001</v>
      </c>
      <c r="F2217" s="28">
        <v>5126.7950000000001</v>
      </c>
      <c r="G2217" s="27" t="s">
        <v>12</v>
      </c>
    </row>
    <row r="2218" spans="2:7" s="25" customFormat="1" ht="13.35" customHeight="1">
      <c r="B2218" s="27" t="s">
        <v>9398</v>
      </c>
      <c r="C2218" s="27" t="s">
        <v>9662</v>
      </c>
      <c r="D2218" s="30">
        <v>207</v>
      </c>
      <c r="E2218" s="29">
        <v>22.585000000000001</v>
      </c>
      <c r="F2218" s="28">
        <v>4675.0950000000003</v>
      </c>
      <c r="G2218" s="27" t="s">
        <v>12</v>
      </c>
    </row>
    <row r="2219" spans="2:7" s="25" customFormat="1" ht="13.35" customHeight="1">
      <c r="B2219" s="27" t="s">
        <v>9398</v>
      </c>
      <c r="C2219" s="27" t="s">
        <v>9662</v>
      </c>
      <c r="D2219" s="30">
        <v>195</v>
      </c>
      <c r="E2219" s="29">
        <v>22.585000000000001</v>
      </c>
      <c r="F2219" s="28">
        <v>4404.0749999999998</v>
      </c>
      <c r="G2219" s="27" t="s">
        <v>12</v>
      </c>
    </row>
    <row r="2220" spans="2:7" s="25" customFormat="1" ht="13.35" customHeight="1">
      <c r="B2220" s="27" t="s">
        <v>9398</v>
      </c>
      <c r="C2220" s="27" t="s">
        <v>9662</v>
      </c>
      <c r="D2220" s="30">
        <v>223</v>
      </c>
      <c r="E2220" s="29">
        <v>22.585000000000001</v>
      </c>
      <c r="F2220" s="28">
        <v>5036.4549999999999</v>
      </c>
      <c r="G2220" s="27" t="s">
        <v>12</v>
      </c>
    </row>
    <row r="2221" spans="2:7" s="25" customFormat="1" ht="13.35" customHeight="1">
      <c r="B2221" s="27" t="s">
        <v>9398</v>
      </c>
      <c r="C2221" s="27" t="s">
        <v>9663</v>
      </c>
      <c r="D2221" s="30">
        <v>87</v>
      </c>
      <c r="E2221" s="29">
        <v>22.594999999999999</v>
      </c>
      <c r="F2221" s="28">
        <v>1965.7650000000001</v>
      </c>
      <c r="G2221" s="27" t="s">
        <v>27</v>
      </c>
    </row>
    <row r="2222" spans="2:7" s="25" customFormat="1" ht="13.35" customHeight="1">
      <c r="B2222" s="27" t="s">
        <v>9398</v>
      </c>
      <c r="C2222" s="27" t="s">
        <v>9663</v>
      </c>
      <c r="D2222" s="30">
        <v>152</v>
      </c>
      <c r="E2222" s="29">
        <v>22.594999999999999</v>
      </c>
      <c r="F2222" s="28">
        <v>3434.44</v>
      </c>
      <c r="G2222" s="27" t="s">
        <v>27</v>
      </c>
    </row>
    <row r="2223" spans="2:7" s="25" customFormat="1" ht="13.35" customHeight="1">
      <c r="B2223" s="27" t="s">
        <v>9398</v>
      </c>
      <c r="C2223" s="27" t="s">
        <v>9663</v>
      </c>
      <c r="D2223" s="30">
        <v>300</v>
      </c>
      <c r="E2223" s="29">
        <v>22.594999999999999</v>
      </c>
      <c r="F2223" s="28">
        <v>6778.5</v>
      </c>
      <c r="G2223" s="27" t="s">
        <v>27</v>
      </c>
    </row>
    <row r="2224" spans="2:7" s="25" customFormat="1" ht="13.35" customHeight="1">
      <c r="B2224" s="27" t="s">
        <v>9398</v>
      </c>
      <c r="C2224" s="27" t="s">
        <v>9663</v>
      </c>
      <c r="D2224" s="30">
        <v>654</v>
      </c>
      <c r="E2224" s="29">
        <v>22.594999999999999</v>
      </c>
      <c r="F2224" s="28">
        <v>14777.13</v>
      </c>
      <c r="G2224" s="27" t="s">
        <v>27</v>
      </c>
    </row>
    <row r="2225" spans="2:7" s="25" customFormat="1" ht="13.35" customHeight="1">
      <c r="B2225" s="27" t="s">
        <v>9398</v>
      </c>
      <c r="C2225" s="27" t="s">
        <v>9663</v>
      </c>
      <c r="D2225" s="30">
        <v>596</v>
      </c>
      <c r="E2225" s="29">
        <v>22.594999999999999</v>
      </c>
      <c r="F2225" s="28">
        <v>13466.62</v>
      </c>
      <c r="G2225" s="27" t="s">
        <v>27</v>
      </c>
    </row>
    <row r="2226" spans="2:7" s="25" customFormat="1" ht="13.35" customHeight="1">
      <c r="B2226" s="27" t="s">
        <v>9398</v>
      </c>
      <c r="C2226" s="27" t="s">
        <v>9664</v>
      </c>
      <c r="D2226" s="30">
        <v>840</v>
      </c>
      <c r="E2226" s="29">
        <v>22.574999999999999</v>
      </c>
      <c r="F2226" s="28">
        <v>18963</v>
      </c>
      <c r="G2226" s="27" t="s">
        <v>27</v>
      </c>
    </row>
    <row r="2227" spans="2:7" s="25" customFormat="1" ht="13.35" customHeight="1">
      <c r="B2227" s="27" t="s">
        <v>9398</v>
      </c>
      <c r="C2227" s="27" t="s">
        <v>6234</v>
      </c>
      <c r="D2227" s="30">
        <v>210</v>
      </c>
      <c r="E2227" s="29">
        <v>22.574999999999999</v>
      </c>
      <c r="F2227" s="28">
        <v>4740.75</v>
      </c>
      <c r="G2227" s="27" t="s">
        <v>11</v>
      </c>
    </row>
    <row r="2228" spans="2:7" s="25" customFormat="1" ht="13.35" customHeight="1">
      <c r="B2228" s="27" t="s">
        <v>9398</v>
      </c>
      <c r="C2228" s="27" t="s">
        <v>6234</v>
      </c>
      <c r="D2228" s="30">
        <v>268</v>
      </c>
      <c r="E2228" s="29">
        <v>22.574999999999999</v>
      </c>
      <c r="F2228" s="28">
        <v>6050.1</v>
      </c>
      <c r="G2228" s="27" t="s">
        <v>12</v>
      </c>
    </row>
    <row r="2229" spans="2:7" s="25" customFormat="1" ht="13.35" customHeight="1">
      <c r="B2229" s="27" t="s">
        <v>9398</v>
      </c>
      <c r="C2229" s="27" t="s">
        <v>6234</v>
      </c>
      <c r="D2229" s="30">
        <v>53</v>
      </c>
      <c r="E2229" s="29">
        <v>22.574999999999999</v>
      </c>
      <c r="F2229" s="28">
        <v>1196.4749999999999</v>
      </c>
      <c r="G2229" s="27" t="s">
        <v>27</v>
      </c>
    </row>
    <row r="2230" spans="2:7" s="25" customFormat="1" ht="13.35" customHeight="1">
      <c r="B2230" s="27" t="s">
        <v>9398</v>
      </c>
      <c r="C2230" s="27" t="s">
        <v>6234</v>
      </c>
      <c r="D2230" s="30">
        <v>861</v>
      </c>
      <c r="E2230" s="29">
        <v>22.574999999999999</v>
      </c>
      <c r="F2230" s="28">
        <v>19437.075000000001</v>
      </c>
      <c r="G2230" s="27" t="s">
        <v>27</v>
      </c>
    </row>
    <row r="2231" spans="2:7" s="25" customFormat="1" ht="13.35" customHeight="1">
      <c r="B2231" s="27" t="s">
        <v>9398</v>
      </c>
      <c r="C2231" s="27" t="s">
        <v>6234</v>
      </c>
      <c r="D2231" s="30">
        <v>188</v>
      </c>
      <c r="E2231" s="29">
        <v>22.574999999999999</v>
      </c>
      <c r="F2231" s="28">
        <v>4244.1000000000004</v>
      </c>
      <c r="G2231" s="27" t="s">
        <v>13</v>
      </c>
    </row>
    <row r="2232" spans="2:7" s="25" customFormat="1" ht="13.35" customHeight="1">
      <c r="B2232" s="27" t="s">
        <v>9398</v>
      </c>
      <c r="C2232" s="27" t="s">
        <v>9665</v>
      </c>
      <c r="D2232" s="30">
        <v>1049</v>
      </c>
      <c r="E2232" s="29">
        <v>22.58</v>
      </c>
      <c r="F2232" s="28">
        <v>23686.42</v>
      </c>
      <c r="G2232" s="27" t="s">
        <v>27</v>
      </c>
    </row>
    <row r="2233" spans="2:7" s="25" customFormat="1" ht="13.35" customHeight="1">
      <c r="B2233" s="27" t="s">
        <v>9398</v>
      </c>
      <c r="C2233" s="27" t="s">
        <v>1922</v>
      </c>
      <c r="D2233" s="30">
        <v>260</v>
      </c>
      <c r="E2233" s="29">
        <v>22.58</v>
      </c>
      <c r="F2233" s="28">
        <v>5870.8</v>
      </c>
      <c r="G2233" s="27" t="s">
        <v>11</v>
      </c>
    </row>
    <row r="2234" spans="2:7" s="25" customFormat="1" ht="13.35" customHeight="1">
      <c r="B2234" s="27" t="s">
        <v>9398</v>
      </c>
      <c r="C2234" s="27" t="s">
        <v>1922</v>
      </c>
      <c r="D2234" s="30">
        <v>107</v>
      </c>
      <c r="E2234" s="29">
        <v>22.58</v>
      </c>
      <c r="F2234" s="28">
        <v>2416.06</v>
      </c>
      <c r="G2234" s="27" t="s">
        <v>12</v>
      </c>
    </row>
    <row r="2235" spans="2:7" s="25" customFormat="1" ht="13.35" customHeight="1">
      <c r="B2235" s="27" t="s">
        <v>9398</v>
      </c>
      <c r="C2235" s="27" t="s">
        <v>1922</v>
      </c>
      <c r="D2235" s="30">
        <v>222</v>
      </c>
      <c r="E2235" s="29">
        <v>22.58</v>
      </c>
      <c r="F2235" s="28">
        <v>5012.76</v>
      </c>
      <c r="G2235" s="27" t="s">
        <v>12</v>
      </c>
    </row>
    <row r="2236" spans="2:7" s="25" customFormat="1" ht="13.35" customHeight="1">
      <c r="B2236" s="27" t="s">
        <v>9398</v>
      </c>
      <c r="C2236" s="27" t="s">
        <v>9666</v>
      </c>
      <c r="D2236" s="30">
        <v>200</v>
      </c>
      <c r="E2236" s="29">
        <v>22.59</v>
      </c>
      <c r="F2236" s="28">
        <v>4518</v>
      </c>
      <c r="G2236" s="27" t="s">
        <v>12</v>
      </c>
    </row>
    <row r="2237" spans="2:7" s="25" customFormat="1" ht="13.35" customHeight="1">
      <c r="B2237" s="27" t="s">
        <v>9398</v>
      </c>
      <c r="C2237" s="27" t="s">
        <v>4443</v>
      </c>
      <c r="D2237" s="30">
        <v>1303</v>
      </c>
      <c r="E2237" s="29">
        <v>22.59</v>
      </c>
      <c r="F2237" s="28">
        <v>29434.77</v>
      </c>
      <c r="G2237" s="27" t="s">
        <v>12</v>
      </c>
    </row>
    <row r="2238" spans="2:7" s="25" customFormat="1" ht="13.35" customHeight="1">
      <c r="B2238" s="27" t="s">
        <v>9398</v>
      </c>
      <c r="C2238" s="27" t="s">
        <v>4443</v>
      </c>
      <c r="D2238" s="30">
        <v>19</v>
      </c>
      <c r="E2238" s="29">
        <v>22.59</v>
      </c>
      <c r="F2238" s="28">
        <v>429.21</v>
      </c>
      <c r="G2238" s="27" t="s">
        <v>12</v>
      </c>
    </row>
    <row r="2239" spans="2:7" s="25" customFormat="1" ht="13.35" customHeight="1">
      <c r="B2239" s="27" t="s">
        <v>9398</v>
      </c>
      <c r="C2239" s="27" t="s">
        <v>4443</v>
      </c>
      <c r="D2239" s="30">
        <v>1</v>
      </c>
      <c r="E2239" s="29">
        <v>22.59</v>
      </c>
      <c r="F2239" s="28">
        <v>22.59</v>
      </c>
      <c r="G2239" s="27" t="s">
        <v>27</v>
      </c>
    </row>
    <row r="2240" spans="2:7" s="25" customFormat="1" ht="13.35" customHeight="1">
      <c r="B2240" s="27" t="s">
        <v>9398</v>
      </c>
      <c r="C2240" s="27" t="s">
        <v>1015</v>
      </c>
      <c r="D2240" s="30">
        <v>4</v>
      </c>
      <c r="E2240" s="29">
        <v>22.59</v>
      </c>
      <c r="F2240" s="28">
        <v>90.36</v>
      </c>
      <c r="G2240" s="27" t="s">
        <v>27</v>
      </c>
    </row>
    <row r="2241" spans="2:7" s="25" customFormat="1" ht="13.35" customHeight="1">
      <c r="B2241" s="27" t="s">
        <v>9398</v>
      </c>
      <c r="C2241" s="27" t="s">
        <v>9667</v>
      </c>
      <c r="D2241" s="30">
        <v>191</v>
      </c>
      <c r="E2241" s="29">
        <v>22.59</v>
      </c>
      <c r="F2241" s="28">
        <v>4314.6899999999996</v>
      </c>
      <c r="G2241" s="27" t="s">
        <v>11</v>
      </c>
    </row>
    <row r="2242" spans="2:7" s="25" customFormat="1" ht="13.35" customHeight="1">
      <c r="B2242" s="27" t="s">
        <v>9398</v>
      </c>
      <c r="C2242" s="27" t="s">
        <v>9667</v>
      </c>
      <c r="D2242" s="30">
        <v>171</v>
      </c>
      <c r="E2242" s="29">
        <v>22.59</v>
      </c>
      <c r="F2242" s="28">
        <v>3862.89</v>
      </c>
      <c r="G2242" s="27" t="s">
        <v>12</v>
      </c>
    </row>
    <row r="2243" spans="2:7" s="25" customFormat="1" ht="13.35" customHeight="1">
      <c r="B2243" s="27" t="s">
        <v>9398</v>
      </c>
      <c r="C2243" s="27" t="s">
        <v>9667</v>
      </c>
      <c r="D2243" s="30">
        <v>247</v>
      </c>
      <c r="E2243" s="29">
        <v>22.59</v>
      </c>
      <c r="F2243" s="28">
        <v>5579.73</v>
      </c>
      <c r="G2243" s="27" t="s">
        <v>12</v>
      </c>
    </row>
    <row r="2244" spans="2:7" s="25" customFormat="1" ht="13.35" customHeight="1">
      <c r="B2244" s="27" t="s">
        <v>9398</v>
      </c>
      <c r="C2244" s="27" t="s">
        <v>9667</v>
      </c>
      <c r="D2244" s="30">
        <v>850</v>
      </c>
      <c r="E2244" s="29">
        <v>22.59</v>
      </c>
      <c r="F2244" s="28">
        <v>19201.5</v>
      </c>
      <c r="G2244" s="27" t="s">
        <v>27</v>
      </c>
    </row>
    <row r="2245" spans="2:7" s="25" customFormat="1" ht="13.35" customHeight="1">
      <c r="B2245" s="27" t="s">
        <v>9398</v>
      </c>
      <c r="C2245" s="27" t="s">
        <v>9668</v>
      </c>
      <c r="D2245" s="30">
        <v>192</v>
      </c>
      <c r="E2245" s="29">
        <v>22.594999999999999</v>
      </c>
      <c r="F2245" s="28">
        <v>4338.24</v>
      </c>
      <c r="G2245" s="27" t="s">
        <v>27</v>
      </c>
    </row>
    <row r="2246" spans="2:7" s="25" customFormat="1" ht="13.35" customHeight="1">
      <c r="B2246" s="27" t="s">
        <v>9398</v>
      </c>
      <c r="C2246" s="27" t="s">
        <v>9668</v>
      </c>
      <c r="D2246" s="30">
        <v>543</v>
      </c>
      <c r="E2246" s="29">
        <v>22.594999999999999</v>
      </c>
      <c r="F2246" s="28">
        <v>12269.084999999999</v>
      </c>
      <c r="G2246" s="27" t="s">
        <v>27</v>
      </c>
    </row>
    <row r="2247" spans="2:7" s="25" customFormat="1" ht="13.35" customHeight="1">
      <c r="B2247" s="27" t="s">
        <v>9398</v>
      </c>
      <c r="C2247" s="27" t="s">
        <v>9668</v>
      </c>
      <c r="D2247" s="30">
        <v>300</v>
      </c>
      <c r="E2247" s="29">
        <v>22.594999999999999</v>
      </c>
      <c r="F2247" s="28">
        <v>6778.5</v>
      </c>
      <c r="G2247" s="27" t="s">
        <v>27</v>
      </c>
    </row>
    <row r="2248" spans="2:7" s="25" customFormat="1" ht="13.35" customHeight="1">
      <c r="B2248" s="27" t="s">
        <v>9398</v>
      </c>
      <c r="C2248" s="27" t="s">
        <v>9668</v>
      </c>
      <c r="D2248" s="30">
        <v>487</v>
      </c>
      <c r="E2248" s="29">
        <v>22.594999999999999</v>
      </c>
      <c r="F2248" s="28">
        <v>11003.764999999999</v>
      </c>
      <c r="G2248" s="27" t="s">
        <v>27</v>
      </c>
    </row>
    <row r="2249" spans="2:7" s="25" customFormat="1" ht="13.35" customHeight="1">
      <c r="B2249" s="27" t="s">
        <v>9398</v>
      </c>
      <c r="C2249" s="27" t="s">
        <v>9669</v>
      </c>
      <c r="D2249" s="30">
        <v>196</v>
      </c>
      <c r="E2249" s="29">
        <v>22.59</v>
      </c>
      <c r="F2249" s="28">
        <v>4427.6400000000003</v>
      </c>
      <c r="G2249" s="27" t="s">
        <v>11</v>
      </c>
    </row>
    <row r="2250" spans="2:7" s="25" customFormat="1" ht="13.35" customHeight="1">
      <c r="B2250" s="27" t="s">
        <v>9398</v>
      </c>
      <c r="C2250" s="27" t="s">
        <v>9669</v>
      </c>
      <c r="D2250" s="30">
        <v>256</v>
      </c>
      <c r="E2250" s="29">
        <v>22.59</v>
      </c>
      <c r="F2250" s="28">
        <v>5783.04</v>
      </c>
      <c r="G2250" s="27" t="s">
        <v>12</v>
      </c>
    </row>
    <row r="2251" spans="2:7" s="25" customFormat="1" ht="13.35" customHeight="1">
      <c r="B2251" s="27" t="s">
        <v>9398</v>
      </c>
      <c r="C2251" s="27" t="s">
        <v>9669</v>
      </c>
      <c r="D2251" s="30">
        <v>308</v>
      </c>
      <c r="E2251" s="29">
        <v>22.59</v>
      </c>
      <c r="F2251" s="28">
        <v>6957.72</v>
      </c>
      <c r="G2251" s="27" t="s">
        <v>27</v>
      </c>
    </row>
    <row r="2252" spans="2:7" s="25" customFormat="1" ht="13.35" customHeight="1">
      <c r="B2252" s="27" t="s">
        <v>9398</v>
      </c>
      <c r="C2252" s="27" t="s">
        <v>9669</v>
      </c>
      <c r="D2252" s="30">
        <v>587</v>
      </c>
      <c r="E2252" s="29">
        <v>22.59</v>
      </c>
      <c r="F2252" s="28">
        <v>13260.33</v>
      </c>
      <c r="G2252" s="27" t="s">
        <v>27</v>
      </c>
    </row>
    <row r="2253" spans="2:7" s="25" customFormat="1" ht="13.35" customHeight="1">
      <c r="B2253" s="27" t="s">
        <v>9398</v>
      </c>
      <c r="C2253" s="27" t="s">
        <v>9669</v>
      </c>
      <c r="D2253" s="30">
        <v>178</v>
      </c>
      <c r="E2253" s="29">
        <v>22.59</v>
      </c>
      <c r="F2253" s="28">
        <v>4021.02</v>
      </c>
      <c r="G2253" s="27" t="s">
        <v>13</v>
      </c>
    </row>
    <row r="2254" spans="2:7" s="25" customFormat="1" ht="13.35" customHeight="1">
      <c r="B2254" s="27" t="s">
        <v>9398</v>
      </c>
      <c r="C2254" s="27" t="s">
        <v>9670</v>
      </c>
      <c r="D2254" s="30">
        <v>83</v>
      </c>
      <c r="E2254" s="29">
        <v>22.58</v>
      </c>
      <c r="F2254" s="28">
        <v>1874.14</v>
      </c>
      <c r="G2254" s="27" t="s">
        <v>11</v>
      </c>
    </row>
    <row r="2255" spans="2:7" s="25" customFormat="1" ht="13.35" customHeight="1">
      <c r="B2255" s="27" t="s">
        <v>9398</v>
      </c>
      <c r="C2255" s="27" t="s">
        <v>9670</v>
      </c>
      <c r="D2255" s="30">
        <v>216</v>
      </c>
      <c r="E2255" s="29">
        <v>22.58</v>
      </c>
      <c r="F2255" s="28">
        <v>4877.28</v>
      </c>
      <c r="G2255" s="27" t="s">
        <v>11</v>
      </c>
    </row>
    <row r="2256" spans="2:7" s="25" customFormat="1" ht="13.35" customHeight="1">
      <c r="B2256" s="27" t="s">
        <v>9398</v>
      </c>
      <c r="C2256" s="27" t="s">
        <v>9670</v>
      </c>
      <c r="D2256" s="30">
        <v>31</v>
      </c>
      <c r="E2256" s="29">
        <v>22.58</v>
      </c>
      <c r="F2256" s="28">
        <v>699.98</v>
      </c>
      <c r="G2256" s="27" t="s">
        <v>11</v>
      </c>
    </row>
    <row r="2257" spans="2:7" s="25" customFormat="1" ht="13.35" customHeight="1">
      <c r="B2257" s="27" t="s">
        <v>9398</v>
      </c>
      <c r="C2257" s="27" t="s">
        <v>9670</v>
      </c>
      <c r="D2257" s="30">
        <v>306</v>
      </c>
      <c r="E2257" s="29">
        <v>22.58</v>
      </c>
      <c r="F2257" s="28">
        <v>6909.48</v>
      </c>
      <c r="G2257" s="27" t="s">
        <v>11</v>
      </c>
    </row>
    <row r="2258" spans="2:7" s="25" customFormat="1" ht="13.35" customHeight="1">
      <c r="B2258" s="27" t="s">
        <v>9398</v>
      </c>
      <c r="C2258" s="27" t="s">
        <v>9670</v>
      </c>
      <c r="D2258" s="30">
        <v>250</v>
      </c>
      <c r="E2258" s="29">
        <v>22.58</v>
      </c>
      <c r="F2258" s="28">
        <v>5645</v>
      </c>
      <c r="G2258" s="27" t="s">
        <v>11</v>
      </c>
    </row>
    <row r="2259" spans="2:7" s="25" customFormat="1" ht="13.35" customHeight="1">
      <c r="B2259" s="27" t="s">
        <v>9398</v>
      </c>
      <c r="C2259" s="27" t="s">
        <v>9670</v>
      </c>
      <c r="D2259" s="30">
        <v>339</v>
      </c>
      <c r="E2259" s="29">
        <v>22.58</v>
      </c>
      <c r="F2259" s="28">
        <v>7654.62</v>
      </c>
      <c r="G2259" s="27" t="s">
        <v>13</v>
      </c>
    </row>
    <row r="2260" spans="2:7" s="25" customFormat="1" ht="13.35" customHeight="1">
      <c r="B2260" s="27" t="s">
        <v>9398</v>
      </c>
      <c r="C2260" s="27" t="s">
        <v>9670</v>
      </c>
      <c r="D2260" s="30">
        <v>260</v>
      </c>
      <c r="E2260" s="29">
        <v>22.58</v>
      </c>
      <c r="F2260" s="28">
        <v>5870.8</v>
      </c>
      <c r="G2260" s="27" t="s">
        <v>13</v>
      </c>
    </row>
    <row r="2261" spans="2:7" s="25" customFormat="1" ht="13.35" customHeight="1">
      <c r="B2261" s="27" t="s">
        <v>9398</v>
      </c>
      <c r="C2261" s="27" t="s">
        <v>9670</v>
      </c>
      <c r="D2261" s="30">
        <v>250</v>
      </c>
      <c r="E2261" s="29">
        <v>22.58</v>
      </c>
      <c r="F2261" s="28">
        <v>5645</v>
      </c>
      <c r="G2261" s="27" t="s">
        <v>13</v>
      </c>
    </row>
    <row r="2262" spans="2:7" s="25" customFormat="1" ht="13.35" customHeight="1">
      <c r="B2262" s="27" t="s">
        <v>9398</v>
      </c>
      <c r="C2262" s="27" t="s">
        <v>9671</v>
      </c>
      <c r="D2262" s="30">
        <v>120</v>
      </c>
      <c r="E2262" s="29">
        <v>22.574999999999999</v>
      </c>
      <c r="F2262" s="28">
        <v>2709</v>
      </c>
      <c r="G2262" s="27" t="s">
        <v>27</v>
      </c>
    </row>
    <row r="2263" spans="2:7" s="25" customFormat="1" ht="13.35" customHeight="1">
      <c r="B2263" s="27" t="s">
        <v>9398</v>
      </c>
      <c r="C2263" s="27" t="s">
        <v>9671</v>
      </c>
      <c r="D2263" s="30">
        <v>250</v>
      </c>
      <c r="E2263" s="29">
        <v>22.574999999999999</v>
      </c>
      <c r="F2263" s="28">
        <v>5643.75</v>
      </c>
      <c r="G2263" s="27" t="s">
        <v>27</v>
      </c>
    </row>
    <row r="2264" spans="2:7" s="25" customFormat="1" ht="13.35" customHeight="1">
      <c r="B2264" s="27" t="s">
        <v>9398</v>
      </c>
      <c r="C2264" s="27" t="s">
        <v>9671</v>
      </c>
      <c r="D2264" s="30">
        <v>226</v>
      </c>
      <c r="E2264" s="29">
        <v>22.574999999999999</v>
      </c>
      <c r="F2264" s="28">
        <v>5101.95</v>
      </c>
      <c r="G2264" s="27" t="s">
        <v>27</v>
      </c>
    </row>
    <row r="2265" spans="2:7" s="25" customFormat="1" ht="13.35" customHeight="1">
      <c r="B2265" s="27" t="s">
        <v>9398</v>
      </c>
      <c r="C2265" s="27" t="s">
        <v>9671</v>
      </c>
      <c r="D2265" s="30">
        <v>437</v>
      </c>
      <c r="E2265" s="29">
        <v>22.574999999999999</v>
      </c>
      <c r="F2265" s="28">
        <v>9865.2749999999996</v>
      </c>
      <c r="G2265" s="27" t="s">
        <v>27</v>
      </c>
    </row>
    <row r="2266" spans="2:7" s="25" customFormat="1" ht="13.35" customHeight="1">
      <c r="B2266" s="27" t="s">
        <v>9398</v>
      </c>
      <c r="C2266" s="27" t="s">
        <v>9671</v>
      </c>
      <c r="D2266" s="30">
        <v>300</v>
      </c>
      <c r="E2266" s="29">
        <v>22.574999999999999</v>
      </c>
      <c r="F2266" s="28">
        <v>6772.5</v>
      </c>
      <c r="G2266" s="27" t="s">
        <v>27</v>
      </c>
    </row>
    <row r="2267" spans="2:7" s="25" customFormat="1" ht="13.35" customHeight="1">
      <c r="B2267" s="27" t="s">
        <v>9398</v>
      </c>
      <c r="C2267" s="27" t="s">
        <v>3603</v>
      </c>
      <c r="D2267" s="30">
        <v>100</v>
      </c>
      <c r="E2267" s="29">
        <v>22.565000000000001</v>
      </c>
      <c r="F2267" s="28">
        <v>2256.5</v>
      </c>
      <c r="G2267" s="27" t="s">
        <v>11</v>
      </c>
    </row>
    <row r="2268" spans="2:7" s="25" customFormat="1" ht="13.35" customHeight="1">
      <c r="B2268" s="27" t="s">
        <v>9398</v>
      </c>
      <c r="C2268" s="27" t="s">
        <v>3603</v>
      </c>
      <c r="D2268" s="30">
        <v>31</v>
      </c>
      <c r="E2268" s="29">
        <v>22.565000000000001</v>
      </c>
      <c r="F2268" s="28">
        <v>699.51499999999999</v>
      </c>
      <c r="G2268" s="27" t="s">
        <v>11</v>
      </c>
    </row>
    <row r="2269" spans="2:7" s="25" customFormat="1" ht="13.35" customHeight="1">
      <c r="B2269" s="27" t="s">
        <v>9398</v>
      </c>
      <c r="C2269" s="27" t="s">
        <v>3603</v>
      </c>
      <c r="D2269" s="30">
        <v>250</v>
      </c>
      <c r="E2269" s="29">
        <v>22.565000000000001</v>
      </c>
      <c r="F2269" s="28">
        <v>5641.25</v>
      </c>
      <c r="G2269" s="27" t="s">
        <v>12</v>
      </c>
    </row>
    <row r="2270" spans="2:7" s="25" customFormat="1" ht="13.35" customHeight="1">
      <c r="B2270" s="27" t="s">
        <v>9398</v>
      </c>
      <c r="C2270" s="27" t="s">
        <v>3603</v>
      </c>
      <c r="D2270" s="30">
        <v>373</v>
      </c>
      <c r="E2270" s="29">
        <v>22.565000000000001</v>
      </c>
      <c r="F2270" s="28">
        <v>8416.7450000000008</v>
      </c>
      <c r="G2270" s="27" t="s">
        <v>12</v>
      </c>
    </row>
    <row r="2271" spans="2:7" s="25" customFormat="1" ht="13.35" customHeight="1">
      <c r="B2271" s="27" t="s">
        <v>9398</v>
      </c>
      <c r="C2271" s="27" t="s">
        <v>3603</v>
      </c>
      <c r="D2271" s="30">
        <v>79</v>
      </c>
      <c r="E2271" s="29">
        <v>22.565000000000001</v>
      </c>
      <c r="F2271" s="28">
        <v>1782.635</v>
      </c>
      <c r="G2271" s="27" t="s">
        <v>12</v>
      </c>
    </row>
    <row r="2272" spans="2:7" s="25" customFormat="1" ht="13.35" customHeight="1">
      <c r="B2272" s="27" t="s">
        <v>9398</v>
      </c>
      <c r="C2272" s="27" t="s">
        <v>9672</v>
      </c>
      <c r="D2272" s="30">
        <v>256</v>
      </c>
      <c r="E2272" s="29">
        <v>22.565000000000001</v>
      </c>
      <c r="F2272" s="28">
        <v>5776.64</v>
      </c>
      <c r="G2272" s="27" t="s">
        <v>11</v>
      </c>
    </row>
    <row r="2273" spans="2:7" s="25" customFormat="1" ht="13.35" customHeight="1">
      <c r="B2273" s="27" t="s">
        <v>9398</v>
      </c>
      <c r="C2273" s="27" t="s">
        <v>228</v>
      </c>
      <c r="D2273" s="30">
        <v>250</v>
      </c>
      <c r="E2273" s="29">
        <v>22.565000000000001</v>
      </c>
      <c r="F2273" s="28">
        <v>5641.25</v>
      </c>
      <c r="G2273" s="27" t="s">
        <v>12</v>
      </c>
    </row>
    <row r="2274" spans="2:7" s="25" customFormat="1" ht="13.35" customHeight="1">
      <c r="B2274" s="27" t="s">
        <v>9398</v>
      </c>
      <c r="C2274" s="27" t="s">
        <v>4598</v>
      </c>
      <c r="D2274" s="30">
        <v>44</v>
      </c>
      <c r="E2274" s="29">
        <v>22.58</v>
      </c>
      <c r="F2274" s="28">
        <v>993.52</v>
      </c>
      <c r="G2274" s="27" t="s">
        <v>27</v>
      </c>
    </row>
    <row r="2275" spans="2:7" s="25" customFormat="1" ht="13.35" customHeight="1">
      <c r="B2275" s="27" t="s">
        <v>9398</v>
      </c>
      <c r="C2275" s="27" t="s">
        <v>4598</v>
      </c>
      <c r="D2275" s="30">
        <v>371</v>
      </c>
      <c r="E2275" s="29">
        <v>22.58</v>
      </c>
      <c r="F2275" s="28">
        <v>8377.18</v>
      </c>
      <c r="G2275" s="27" t="s">
        <v>27</v>
      </c>
    </row>
    <row r="2276" spans="2:7" s="25" customFormat="1" ht="13.35" customHeight="1">
      <c r="B2276" s="27" t="s">
        <v>9398</v>
      </c>
      <c r="C2276" s="27" t="s">
        <v>3259</v>
      </c>
      <c r="D2276" s="30">
        <v>1214</v>
      </c>
      <c r="E2276" s="29">
        <v>22.58</v>
      </c>
      <c r="F2276" s="28">
        <v>27412.12</v>
      </c>
      <c r="G2276" s="27" t="s">
        <v>27</v>
      </c>
    </row>
    <row r="2277" spans="2:7" s="25" customFormat="1" ht="13.35" customHeight="1">
      <c r="B2277" s="27" t="s">
        <v>9398</v>
      </c>
      <c r="C2277" s="27" t="s">
        <v>3259</v>
      </c>
      <c r="D2277" s="30">
        <v>37</v>
      </c>
      <c r="E2277" s="29">
        <v>22.58</v>
      </c>
      <c r="F2277" s="28">
        <v>835.46</v>
      </c>
      <c r="G2277" s="27" t="s">
        <v>27</v>
      </c>
    </row>
    <row r="2278" spans="2:7" s="25" customFormat="1" ht="13.35" customHeight="1">
      <c r="B2278" s="27" t="s">
        <v>9398</v>
      </c>
      <c r="C2278" s="27" t="s">
        <v>8954</v>
      </c>
      <c r="D2278" s="30">
        <v>205</v>
      </c>
      <c r="E2278" s="29">
        <v>22.594999999999999</v>
      </c>
      <c r="F2278" s="28">
        <v>4631.9750000000004</v>
      </c>
      <c r="G2278" s="27" t="s">
        <v>27</v>
      </c>
    </row>
    <row r="2279" spans="2:7" s="25" customFormat="1" ht="13.35" customHeight="1">
      <c r="B2279" s="27" t="s">
        <v>9398</v>
      </c>
      <c r="C2279" s="27" t="s">
        <v>8954</v>
      </c>
      <c r="D2279" s="30">
        <v>300</v>
      </c>
      <c r="E2279" s="29">
        <v>22.594999999999999</v>
      </c>
      <c r="F2279" s="28">
        <v>6778.5</v>
      </c>
      <c r="G2279" s="27" t="s">
        <v>27</v>
      </c>
    </row>
    <row r="2280" spans="2:7" s="25" customFormat="1" ht="13.35" customHeight="1">
      <c r="B2280" s="27" t="s">
        <v>9398</v>
      </c>
      <c r="C2280" s="27" t="s">
        <v>8954</v>
      </c>
      <c r="D2280" s="30">
        <v>250</v>
      </c>
      <c r="E2280" s="29">
        <v>22.594999999999999</v>
      </c>
      <c r="F2280" s="28">
        <v>5648.75</v>
      </c>
      <c r="G2280" s="27" t="s">
        <v>27</v>
      </c>
    </row>
    <row r="2281" spans="2:7" s="25" customFormat="1" ht="13.35" customHeight="1">
      <c r="B2281" s="27" t="s">
        <v>9398</v>
      </c>
      <c r="C2281" s="27" t="s">
        <v>8954</v>
      </c>
      <c r="D2281" s="30">
        <v>1111</v>
      </c>
      <c r="E2281" s="29">
        <v>22.594999999999999</v>
      </c>
      <c r="F2281" s="28">
        <v>25103.044999999998</v>
      </c>
      <c r="G2281" s="27" t="s">
        <v>27</v>
      </c>
    </row>
    <row r="2282" spans="2:7" s="25" customFormat="1" ht="13.35" customHeight="1">
      <c r="B2282" s="27" t="s">
        <v>9398</v>
      </c>
      <c r="C2282" s="27" t="s">
        <v>9673</v>
      </c>
      <c r="D2282" s="30">
        <v>157</v>
      </c>
      <c r="E2282" s="29">
        <v>22.59</v>
      </c>
      <c r="F2282" s="28">
        <v>3546.63</v>
      </c>
      <c r="G2282" s="27" t="s">
        <v>11</v>
      </c>
    </row>
    <row r="2283" spans="2:7" s="25" customFormat="1" ht="13.35" customHeight="1">
      <c r="B2283" s="27" t="s">
        <v>9398</v>
      </c>
      <c r="C2283" s="27" t="s">
        <v>9673</v>
      </c>
      <c r="D2283" s="30">
        <v>400</v>
      </c>
      <c r="E2283" s="29">
        <v>22.59</v>
      </c>
      <c r="F2283" s="28">
        <v>9036</v>
      </c>
      <c r="G2283" s="27" t="s">
        <v>11</v>
      </c>
    </row>
    <row r="2284" spans="2:7" s="25" customFormat="1" ht="13.35" customHeight="1">
      <c r="B2284" s="27" t="s">
        <v>9398</v>
      </c>
      <c r="C2284" s="27" t="s">
        <v>9673</v>
      </c>
      <c r="D2284" s="30">
        <v>300</v>
      </c>
      <c r="E2284" s="29">
        <v>22.59</v>
      </c>
      <c r="F2284" s="28">
        <v>6777</v>
      </c>
      <c r="G2284" s="27" t="s">
        <v>12</v>
      </c>
    </row>
    <row r="2285" spans="2:7" s="25" customFormat="1" ht="13.35" customHeight="1">
      <c r="B2285" s="27" t="s">
        <v>9398</v>
      </c>
      <c r="C2285" s="27" t="s">
        <v>9673</v>
      </c>
      <c r="D2285" s="30">
        <v>466</v>
      </c>
      <c r="E2285" s="29">
        <v>22.59</v>
      </c>
      <c r="F2285" s="28">
        <v>10526.94</v>
      </c>
      <c r="G2285" s="27" t="s">
        <v>13</v>
      </c>
    </row>
    <row r="2286" spans="2:7" s="25" customFormat="1" ht="13.35" customHeight="1">
      <c r="B2286" s="27" t="s">
        <v>9398</v>
      </c>
      <c r="C2286" s="27" t="s">
        <v>9673</v>
      </c>
      <c r="D2286" s="30">
        <v>19</v>
      </c>
      <c r="E2286" s="29">
        <v>22.59</v>
      </c>
      <c r="F2286" s="28">
        <v>429.21</v>
      </c>
      <c r="G2286" s="27" t="s">
        <v>13</v>
      </c>
    </row>
    <row r="2287" spans="2:7" s="25" customFormat="1" ht="13.35" customHeight="1">
      <c r="B2287" s="27" t="s">
        <v>9398</v>
      </c>
      <c r="C2287" s="27" t="s">
        <v>9674</v>
      </c>
      <c r="D2287" s="30">
        <v>464</v>
      </c>
      <c r="E2287" s="29">
        <v>22.59</v>
      </c>
      <c r="F2287" s="28">
        <v>10481.76</v>
      </c>
      <c r="G2287" s="27" t="s">
        <v>12</v>
      </c>
    </row>
    <row r="2288" spans="2:7" s="25" customFormat="1" ht="13.35" customHeight="1">
      <c r="B2288" s="27" t="s">
        <v>9398</v>
      </c>
      <c r="C2288" s="27" t="s">
        <v>4193</v>
      </c>
      <c r="D2288" s="30">
        <v>660</v>
      </c>
      <c r="E2288" s="29">
        <v>22.6</v>
      </c>
      <c r="F2288" s="28">
        <v>14916</v>
      </c>
      <c r="G2288" s="27" t="s">
        <v>27</v>
      </c>
    </row>
    <row r="2289" spans="2:7" s="25" customFormat="1" ht="13.35" customHeight="1">
      <c r="B2289" s="27" t="s">
        <v>9398</v>
      </c>
      <c r="C2289" s="27" t="s">
        <v>4193</v>
      </c>
      <c r="D2289" s="30">
        <v>225</v>
      </c>
      <c r="E2289" s="29">
        <v>22.6</v>
      </c>
      <c r="F2289" s="28">
        <v>5085</v>
      </c>
      <c r="G2289" s="27" t="s">
        <v>27</v>
      </c>
    </row>
    <row r="2290" spans="2:7" s="25" customFormat="1" ht="13.35" customHeight="1">
      <c r="B2290" s="27" t="s">
        <v>9398</v>
      </c>
      <c r="C2290" s="27" t="s">
        <v>4193</v>
      </c>
      <c r="D2290" s="30">
        <v>100</v>
      </c>
      <c r="E2290" s="29">
        <v>22.6</v>
      </c>
      <c r="F2290" s="28">
        <v>2260</v>
      </c>
      <c r="G2290" s="27" t="s">
        <v>27</v>
      </c>
    </row>
    <row r="2291" spans="2:7" s="25" customFormat="1" ht="13.35" customHeight="1">
      <c r="B2291" s="27" t="s">
        <v>9398</v>
      </c>
      <c r="C2291" s="27" t="s">
        <v>4193</v>
      </c>
      <c r="D2291" s="30">
        <v>100</v>
      </c>
      <c r="E2291" s="29">
        <v>22.6</v>
      </c>
      <c r="F2291" s="28">
        <v>2260</v>
      </c>
      <c r="G2291" s="27" t="s">
        <v>27</v>
      </c>
    </row>
    <row r="2292" spans="2:7" s="25" customFormat="1" ht="13.35" customHeight="1">
      <c r="B2292" s="27" t="s">
        <v>9398</v>
      </c>
      <c r="C2292" s="27" t="s">
        <v>4193</v>
      </c>
      <c r="D2292" s="30">
        <v>742</v>
      </c>
      <c r="E2292" s="29">
        <v>22.6</v>
      </c>
      <c r="F2292" s="28">
        <v>16769.2</v>
      </c>
      <c r="G2292" s="27" t="s">
        <v>27</v>
      </c>
    </row>
    <row r="2293" spans="2:7" s="25" customFormat="1" ht="13.35" customHeight="1">
      <c r="B2293" s="27" t="s">
        <v>9398</v>
      </c>
      <c r="C2293" s="27" t="s">
        <v>9675</v>
      </c>
      <c r="D2293" s="30">
        <v>130</v>
      </c>
      <c r="E2293" s="29">
        <v>22.6</v>
      </c>
      <c r="F2293" s="28">
        <v>2938</v>
      </c>
      <c r="G2293" s="27" t="s">
        <v>27</v>
      </c>
    </row>
    <row r="2294" spans="2:7" s="25" customFormat="1" ht="13.35" customHeight="1">
      <c r="B2294" s="27" t="s">
        <v>9398</v>
      </c>
      <c r="C2294" s="27" t="s">
        <v>9675</v>
      </c>
      <c r="D2294" s="30">
        <v>437</v>
      </c>
      <c r="E2294" s="29">
        <v>22.6</v>
      </c>
      <c r="F2294" s="28">
        <v>9876.2000000000007</v>
      </c>
      <c r="G2294" s="27" t="s">
        <v>27</v>
      </c>
    </row>
    <row r="2295" spans="2:7" s="25" customFormat="1" ht="13.35" customHeight="1">
      <c r="B2295" s="27" t="s">
        <v>9398</v>
      </c>
      <c r="C2295" s="27" t="s">
        <v>9675</v>
      </c>
      <c r="D2295" s="30">
        <v>80</v>
      </c>
      <c r="E2295" s="29">
        <v>22.6</v>
      </c>
      <c r="F2295" s="28">
        <v>1808</v>
      </c>
      <c r="G2295" s="27" t="s">
        <v>27</v>
      </c>
    </row>
    <row r="2296" spans="2:7" s="25" customFormat="1" ht="13.35" customHeight="1">
      <c r="B2296" s="27" t="s">
        <v>9398</v>
      </c>
      <c r="C2296" s="27" t="s">
        <v>9675</v>
      </c>
      <c r="D2296" s="30">
        <v>633</v>
      </c>
      <c r="E2296" s="29">
        <v>22.6</v>
      </c>
      <c r="F2296" s="28">
        <v>14305.8</v>
      </c>
      <c r="G2296" s="27" t="s">
        <v>27</v>
      </c>
    </row>
    <row r="2297" spans="2:7" s="25" customFormat="1" ht="13.35" customHeight="1">
      <c r="B2297" s="27" t="s">
        <v>9398</v>
      </c>
      <c r="C2297" s="27" t="s">
        <v>9675</v>
      </c>
      <c r="D2297" s="30">
        <v>409</v>
      </c>
      <c r="E2297" s="29">
        <v>22.6</v>
      </c>
      <c r="F2297" s="28">
        <v>9243.4</v>
      </c>
      <c r="G2297" s="27" t="s">
        <v>27</v>
      </c>
    </row>
    <row r="2298" spans="2:7" s="25" customFormat="1" ht="13.35" customHeight="1">
      <c r="B2298" s="27" t="s">
        <v>9398</v>
      </c>
      <c r="C2298" s="27" t="s">
        <v>3054</v>
      </c>
      <c r="D2298" s="30">
        <v>1361</v>
      </c>
      <c r="E2298" s="29">
        <v>22.59</v>
      </c>
      <c r="F2298" s="28">
        <v>30744.99</v>
      </c>
      <c r="G2298" s="27" t="s">
        <v>12</v>
      </c>
    </row>
    <row r="2299" spans="2:7" s="25" customFormat="1" ht="13.35" customHeight="1">
      <c r="B2299" s="27" t="s">
        <v>9398</v>
      </c>
      <c r="C2299" s="27" t="s">
        <v>3054</v>
      </c>
      <c r="D2299" s="30">
        <v>131</v>
      </c>
      <c r="E2299" s="29">
        <v>22.59</v>
      </c>
      <c r="F2299" s="28">
        <v>2959.29</v>
      </c>
      <c r="G2299" s="27" t="s">
        <v>12</v>
      </c>
    </row>
    <row r="2300" spans="2:7" s="25" customFormat="1" ht="13.35" customHeight="1">
      <c r="B2300" s="27" t="s">
        <v>9398</v>
      </c>
      <c r="C2300" s="27" t="s">
        <v>9676</v>
      </c>
      <c r="D2300" s="30">
        <v>189</v>
      </c>
      <c r="E2300" s="29">
        <v>22.63</v>
      </c>
      <c r="F2300" s="28">
        <v>4277.07</v>
      </c>
      <c r="G2300" s="27" t="s">
        <v>27</v>
      </c>
    </row>
    <row r="2301" spans="2:7" s="25" customFormat="1" ht="13.35" customHeight="1">
      <c r="B2301" s="27" t="s">
        <v>9398</v>
      </c>
      <c r="C2301" s="27" t="s">
        <v>7376</v>
      </c>
      <c r="D2301" s="30">
        <v>99</v>
      </c>
      <c r="E2301" s="29">
        <v>22.625</v>
      </c>
      <c r="F2301" s="28">
        <v>2239.875</v>
      </c>
      <c r="G2301" s="27" t="s">
        <v>27</v>
      </c>
    </row>
    <row r="2302" spans="2:7" s="25" customFormat="1" ht="13.35" customHeight="1">
      <c r="B2302" s="27" t="s">
        <v>9398</v>
      </c>
      <c r="C2302" s="27" t="s">
        <v>7376</v>
      </c>
      <c r="D2302" s="30">
        <v>519</v>
      </c>
      <c r="E2302" s="29">
        <v>22.625</v>
      </c>
      <c r="F2302" s="28">
        <v>11742.375</v>
      </c>
      <c r="G2302" s="27" t="s">
        <v>27</v>
      </c>
    </row>
    <row r="2303" spans="2:7" s="25" customFormat="1" ht="13.35" customHeight="1">
      <c r="B2303" s="27" t="s">
        <v>9398</v>
      </c>
      <c r="C2303" s="27" t="s">
        <v>9677</v>
      </c>
      <c r="D2303" s="30">
        <v>141</v>
      </c>
      <c r="E2303" s="29">
        <v>22.625</v>
      </c>
      <c r="F2303" s="28">
        <v>3190.125</v>
      </c>
      <c r="G2303" s="27" t="s">
        <v>12</v>
      </c>
    </row>
    <row r="2304" spans="2:7" s="25" customFormat="1" ht="13.35" customHeight="1">
      <c r="B2304" s="27" t="s">
        <v>9398</v>
      </c>
      <c r="C2304" s="27" t="s">
        <v>9677</v>
      </c>
      <c r="D2304" s="30">
        <v>200</v>
      </c>
      <c r="E2304" s="29">
        <v>22.625</v>
      </c>
      <c r="F2304" s="28">
        <v>4525</v>
      </c>
      <c r="G2304" s="27" t="s">
        <v>12</v>
      </c>
    </row>
    <row r="2305" spans="2:7" s="25" customFormat="1" ht="13.35" customHeight="1">
      <c r="B2305" s="27" t="s">
        <v>9398</v>
      </c>
      <c r="C2305" s="27" t="s">
        <v>9677</v>
      </c>
      <c r="D2305" s="30">
        <v>89</v>
      </c>
      <c r="E2305" s="29">
        <v>22.625</v>
      </c>
      <c r="F2305" s="28">
        <v>2013.625</v>
      </c>
      <c r="G2305" s="27" t="s">
        <v>13</v>
      </c>
    </row>
    <row r="2306" spans="2:7" s="25" customFormat="1" ht="13.35" customHeight="1">
      <c r="B2306" s="27" t="s">
        <v>9398</v>
      </c>
      <c r="C2306" s="27" t="s">
        <v>9677</v>
      </c>
      <c r="D2306" s="30">
        <v>193</v>
      </c>
      <c r="E2306" s="29">
        <v>22.625</v>
      </c>
      <c r="F2306" s="28">
        <v>4366.625</v>
      </c>
      <c r="G2306" s="27" t="s">
        <v>13</v>
      </c>
    </row>
    <row r="2307" spans="2:7" s="25" customFormat="1" ht="13.35" customHeight="1">
      <c r="B2307" s="27" t="s">
        <v>9398</v>
      </c>
      <c r="C2307" s="27" t="s">
        <v>9678</v>
      </c>
      <c r="D2307" s="30">
        <v>506</v>
      </c>
      <c r="E2307" s="29">
        <v>22.63</v>
      </c>
      <c r="F2307" s="28">
        <v>11450.78</v>
      </c>
      <c r="G2307" s="27" t="s">
        <v>27</v>
      </c>
    </row>
    <row r="2308" spans="2:7" s="25" customFormat="1" ht="13.35" customHeight="1">
      <c r="B2308" s="27" t="s">
        <v>9398</v>
      </c>
      <c r="C2308" s="27" t="s">
        <v>9678</v>
      </c>
      <c r="D2308" s="30">
        <v>250</v>
      </c>
      <c r="E2308" s="29">
        <v>22.63</v>
      </c>
      <c r="F2308" s="28">
        <v>5657.5</v>
      </c>
      <c r="G2308" s="27" t="s">
        <v>27</v>
      </c>
    </row>
    <row r="2309" spans="2:7" s="25" customFormat="1" ht="13.35" customHeight="1">
      <c r="B2309" s="27" t="s">
        <v>9398</v>
      </c>
      <c r="C2309" s="27" t="s">
        <v>9678</v>
      </c>
      <c r="D2309" s="30">
        <v>457</v>
      </c>
      <c r="E2309" s="29">
        <v>22.63</v>
      </c>
      <c r="F2309" s="28">
        <v>10341.91</v>
      </c>
      <c r="G2309" s="27" t="s">
        <v>27</v>
      </c>
    </row>
    <row r="2310" spans="2:7" s="25" customFormat="1" ht="13.35" customHeight="1">
      <c r="B2310" s="27" t="s">
        <v>9398</v>
      </c>
      <c r="C2310" s="27" t="s">
        <v>2196</v>
      </c>
      <c r="D2310" s="30">
        <v>29</v>
      </c>
      <c r="E2310" s="29">
        <v>22.63</v>
      </c>
      <c r="F2310" s="28">
        <v>656.27</v>
      </c>
      <c r="G2310" s="27" t="s">
        <v>11</v>
      </c>
    </row>
    <row r="2311" spans="2:7" s="25" customFormat="1" ht="13.35" customHeight="1">
      <c r="B2311" s="27" t="s">
        <v>9398</v>
      </c>
      <c r="C2311" s="27" t="s">
        <v>2196</v>
      </c>
      <c r="D2311" s="30">
        <v>100</v>
      </c>
      <c r="E2311" s="29">
        <v>22.63</v>
      </c>
      <c r="F2311" s="28">
        <v>2263</v>
      </c>
      <c r="G2311" s="27" t="s">
        <v>11</v>
      </c>
    </row>
    <row r="2312" spans="2:7" s="25" customFormat="1" ht="13.35" customHeight="1">
      <c r="B2312" s="27" t="s">
        <v>9398</v>
      </c>
      <c r="C2312" s="27" t="s">
        <v>2196</v>
      </c>
      <c r="D2312" s="30">
        <v>64</v>
      </c>
      <c r="E2312" s="29">
        <v>22.63</v>
      </c>
      <c r="F2312" s="28">
        <v>1448.32</v>
      </c>
      <c r="G2312" s="27" t="s">
        <v>12</v>
      </c>
    </row>
    <row r="2313" spans="2:7" s="25" customFormat="1" ht="13.35" customHeight="1">
      <c r="B2313" s="27" t="s">
        <v>9398</v>
      </c>
      <c r="C2313" s="27" t="s">
        <v>2196</v>
      </c>
      <c r="D2313" s="30">
        <v>250</v>
      </c>
      <c r="E2313" s="29">
        <v>22.63</v>
      </c>
      <c r="F2313" s="28">
        <v>5657.5</v>
      </c>
      <c r="G2313" s="27" t="s">
        <v>12</v>
      </c>
    </row>
    <row r="2314" spans="2:7" s="25" customFormat="1" ht="13.35" customHeight="1">
      <c r="B2314" s="27" t="s">
        <v>9398</v>
      </c>
      <c r="C2314" s="27" t="s">
        <v>9679</v>
      </c>
      <c r="D2314" s="30">
        <v>81</v>
      </c>
      <c r="E2314" s="29">
        <v>22.63</v>
      </c>
      <c r="F2314" s="28">
        <v>1833.03</v>
      </c>
      <c r="G2314" s="27" t="s">
        <v>12</v>
      </c>
    </row>
    <row r="2315" spans="2:7" s="25" customFormat="1" ht="13.35" customHeight="1">
      <c r="B2315" s="27" t="s">
        <v>9398</v>
      </c>
      <c r="C2315" s="27" t="s">
        <v>9679</v>
      </c>
      <c r="D2315" s="30">
        <v>818</v>
      </c>
      <c r="E2315" s="29">
        <v>22.63</v>
      </c>
      <c r="F2315" s="28">
        <v>18511.34</v>
      </c>
      <c r="G2315" s="27" t="s">
        <v>27</v>
      </c>
    </row>
    <row r="2316" spans="2:7" s="25" customFormat="1" ht="13.35" customHeight="1">
      <c r="B2316" s="27" t="s">
        <v>9398</v>
      </c>
      <c r="C2316" s="27" t="s">
        <v>2783</v>
      </c>
      <c r="D2316" s="30">
        <v>34</v>
      </c>
      <c r="E2316" s="29">
        <v>22.635000000000002</v>
      </c>
      <c r="F2316" s="28">
        <v>769.59</v>
      </c>
      <c r="G2316" s="27" t="s">
        <v>27</v>
      </c>
    </row>
    <row r="2317" spans="2:7" s="25" customFormat="1" ht="13.35" customHeight="1">
      <c r="B2317" s="27" t="s">
        <v>9398</v>
      </c>
      <c r="C2317" s="27" t="s">
        <v>2783</v>
      </c>
      <c r="D2317" s="30">
        <v>250</v>
      </c>
      <c r="E2317" s="29">
        <v>22.635000000000002</v>
      </c>
      <c r="F2317" s="28">
        <v>5658.75</v>
      </c>
      <c r="G2317" s="27" t="s">
        <v>27</v>
      </c>
    </row>
    <row r="2318" spans="2:7" s="25" customFormat="1" ht="13.35" customHeight="1">
      <c r="B2318" s="27" t="s">
        <v>9398</v>
      </c>
      <c r="C2318" s="27" t="s">
        <v>2783</v>
      </c>
      <c r="D2318" s="30">
        <v>250</v>
      </c>
      <c r="E2318" s="29">
        <v>22.635000000000002</v>
      </c>
      <c r="F2318" s="28">
        <v>5658.75</v>
      </c>
      <c r="G2318" s="27" t="s">
        <v>27</v>
      </c>
    </row>
    <row r="2319" spans="2:7" s="25" customFormat="1" ht="13.35" customHeight="1">
      <c r="B2319" s="27" t="s">
        <v>9398</v>
      </c>
      <c r="C2319" s="27" t="s">
        <v>2783</v>
      </c>
      <c r="D2319" s="30">
        <v>250</v>
      </c>
      <c r="E2319" s="29">
        <v>22.635000000000002</v>
      </c>
      <c r="F2319" s="28">
        <v>5658.75</v>
      </c>
      <c r="G2319" s="27" t="s">
        <v>27</v>
      </c>
    </row>
    <row r="2320" spans="2:7" s="25" customFormat="1" ht="13.35" customHeight="1">
      <c r="B2320" s="27" t="s">
        <v>9398</v>
      </c>
      <c r="C2320" s="27" t="s">
        <v>2783</v>
      </c>
      <c r="D2320" s="30">
        <v>266</v>
      </c>
      <c r="E2320" s="29">
        <v>22.635000000000002</v>
      </c>
      <c r="F2320" s="28">
        <v>6020.91</v>
      </c>
      <c r="G2320" s="27" t="s">
        <v>27</v>
      </c>
    </row>
    <row r="2321" spans="2:7" s="25" customFormat="1" ht="13.35" customHeight="1">
      <c r="B2321" s="27" t="s">
        <v>9398</v>
      </c>
      <c r="C2321" s="27" t="s">
        <v>2783</v>
      </c>
      <c r="D2321" s="30">
        <v>300</v>
      </c>
      <c r="E2321" s="29">
        <v>22.635000000000002</v>
      </c>
      <c r="F2321" s="28">
        <v>6790.5</v>
      </c>
      <c r="G2321" s="27" t="s">
        <v>27</v>
      </c>
    </row>
    <row r="2322" spans="2:7" s="25" customFormat="1" ht="13.35" customHeight="1">
      <c r="B2322" s="27" t="s">
        <v>9398</v>
      </c>
      <c r="C2322" s="27" t="s">
        <v>9680</v>
      </c>
      <c r="D2322" s="30">
        <v>31</v>
      </c>
      <c r="E2322" s="29">
        <v>22.635000000000002</v>
      </c>
      <c r="F2322" s="28">
        <v>701.68499999999995</v>
      </c>
      <c r="G2322" s="27" t="s">
        <v>11</v>
      </c>
    </row>
    <row r="2323" spans="2:7" s="25" customFormat="1" ht="13.35" customHeight="1">
      <c r="B2323" s="27" t="s">
        <v>9398</v>
      </c>
      <c r="C2323" s="27" t="s">
        <v>9680</v>
      </c>
      <c r="D2323" s="30">
        <v>250</v>
      </c>
      <c r="E2323" s="29">
        <v>22.635000000000002</v>
      </c>
      <c r="F2323" s="28">
        <v>5658.75</v>
      </c>
      <c r="G2323" s="27" t="s">
        <v>12</v>
      </c>
    </row>
    <row r="2324" spans="2:7" s="25" customFormat="1" ht="13.35" customHeight="1">
      <c r="B2324" s="27" t="s">
        <v>9398</v>
      </c>
      <c r="C2324" s="27" t="s">
        <v>9680</v>
      </c>
      <c r="D2324" s="30">
        <v>79</v>
      </c>
      <c r="E2324" s="29">
        <v>22.635000000000002</v>
      </c>
      <c r="F2324" s="28">
        <v>1788.165</v>
      </c>
      <c r="G2324" s="27" t="s">
        <v>12</v>
      </c>
    </row>
    <row r="2325" spans="2:7" s="25" customFormat="1" ht="13.35" customHeight="1">
      <c r="B2325" s="27" t="s">
        <v>9398</v>
      </c>
      <c r="C2325" s="27" t="s">
        <v>9681</v>
      </c>
      <c r="D2325" s="30">
        <v>200</v>
      </c>
      <c r="E2325" s="29">
        <v>22.635000000000002</v>
      </c>
      <c r="F2325" s="28">
        <v>4527</v>
      </c>
      <c r="G2325" s="27" t="s">
        <v>12</v>
      </c>
    </row>
    <row r="2326" spans="2:7" s="25" customFormat="1" ht="13.35" customHeight="1">
      <c r="B2326" s="27" t="s">
        <v>9398</v>
      </c>
      <c r="C2326" s="27" t="s">
        <v>3419</v>
      </c>
      <c r="D2326" s="30">
        <v>158</v>
      </c>
      <c r="E2326" s="29">
        <v>22.635000000000002</v>
      </c>
      <c r="F2326" s="28">
        <v>3576.33</v>
      </c>
      <c r="G2326" s="27" t="s">
        <v>12</v>
      </c>
    </row>
    <row r="2327" spans="2:7" s="25" customFormat="1" ht="13.35" customHeight="1">
      <c r="B2327" s="27" t="s">
        <v>9398</v>
      </c>
      <c r="C2327" s="27" t="s">
        <v>3419</v>
      </c>
      <c r="D2327" s="30">
        <v>487</v>
      </c>
      <c r="E2327" s="29">
        <v>22.635000000000002</v>
      </c>
      <c r="F2327" s="28">
        <v>11023.245000000001</v>
      </c>
      <c r="G2327" s="27" t="s">
        <v>27</v>
      </c>
    </row>
    <row r="2328" spans="2:7" s="25" customFormat="1" ht="13.35" customHeight="1">
      <c r="B2328" s="27" t="s">
        <v>9398</v>
      </c>
      <c r="C2328" s="27" t="s">
        <v>2785</v>
      </c>
      <c r="D2328" s="30">
        <v>102</v>
      </c>
      <c r="E2328" s="29">
        <v>22.635000000000002</v>
      </c>
      <c r="F2328" s="28">
        <v>2308.77</v>
      </c>
      <c r="G2328" s="27" t="s">
        <v>27</v>
      </c>
    </row>
    <row r="2329" spans="2:7" s="25" customFormat="1" ht="13.35" customHeight="1">
      <c r="B2329" s="27" t="s">
        <v>9398</v>
      </c>
      <c r="C2329" s="27" t="s">
        <v>2785</v>
      </c>
      <c r="D2329" s="30">
        <v>250</v>
      </c>
      <c r="E2329" s="29">
        <v>22.635000000000002</v>
      </c>
      <c r="F2329" s="28">
        <v>5658.75</v>
      </c>
      <c r="G2329" s="27" t="s">
        <v>27</v>
      </c>
    </row>
    <row r="2330" spans="2:7" s="25" customFormat="1" ht="13.35" customHeight="1">
      <c r="B2330" s="27" t="s">
        <v>9398</v>
      </c>
      <c r="C2330" s="27" t="s">
        <v>2785</v>
      </c>
      <c r="D2330" s="30">
        <v>300</v>
      </c>
      <c r="E2330" s="29">
        <v>22.635000000000002</v>
      </c>
      <c r="F2330" s="28">
        <v>6790.5</v>
      </c>
      <c r="G2330" s="27" t="s">
        <v>27</v>
      </c>
    </row>
    <row r="2331" spans="2:7" s="25" customFormat="1" ht="13.35" customHeight="1">
      <c r="B2331" s="27" t="s">
        <v>9398</v>
      </c>
      <c r="C2331" s="27" t="s">
        <v>2785</v>
      </c>
      <c r="D2331" s="30">
        <v>250</v>
      </c>
      <c r="E2331" s="29">
        <v>22.635000000000002</v>
      </c>
      <c r="F2331" s="28">
        <v>5658.75</v>
      </c>
      <c r="G2331" s="27" t="s">
        <v>27</v>
      </c>
    </row>
    <row r="2332" spans="2:7" s="25" customFormat="1" ht="13.35" customHeight="1">
      <c r="B2332" s="27" t="s">
        <v>9398</v>
      </c>
      <c r="C2332" s="27" t="s">
        <v>2785</v>
      </c>
      <c r="D2332" s="30">
        <v>250</v>
      </c>
      <c r="E2332" s="29">
        <v>22.635000000000002</v>
      </c>
      <c r="F2332" s="28">
        <v>5658.75</v>
      </c>
      <c r="G2332" s="27" t="s">
        <v>27</v>
      </c>
    </row>
    <row r="2333" spans="2:7" s="25" customFormat="1" ht="13.35" customHeight="1">
      <c r="B2333" s="27" t="s">
        <v>9398</v>
      </c>
      <c r="C2333" s="27" t="s">
        <v>2785</v>
      </c>
      <c r="D2333" s="30">
        <v>284</v>
      </c>
      <c r="E2333" s="29">
        <v>22.635000000000002</v>
      </c>
      <c r="F2333" s="28">
        <v>6428.34</v>
      </c>
      <c r="G2333" s="27" t="s">
        <v>27</v>
      </c>
    </row>
    <row r="2334" spans="2:7" s="25" customFormat="1" ht="13.35" customHeight="1">
      <c r="B2334" s="27" t="s">
        <v>9398</v>
      </c>
      <c r="C2334" s="27" t="s">
        <v>2785</v>
      </c>
      <c r="D2334" s="30">
        <v>250</v>
      </c>
      <c r="E2334" s="29">
        <v>22.635000000000002</v>
      </c>
      <c r="F2334" s="28">
        <v>5658.75</v>
      </c>
      <c r="G2334" s="27" t="s">
        <v>27</v>
      </c>
    </row>
    <row r="2335" spans="2:7" s="25" customFormat="1" ht="13.35" customHeight="1">
      <c r="B2335" s="27" t="s">
        <v>9398</v>
      </c>
      <c r="C2335" s="27" t="s">
        <v>9682</v>
      </c>
      <c r="D2335" s="30">
        <v>267</v>
      </c>
      <c r="E2335" s="29">
        <v>22.64</v>
      </c>
      <c r="F2335" s="28">
        <v>6044.88</v>
      </c>
      <c r="G2335" s="27" t="s">
        <v>27</v>
      </c>
    </row>
    <row r="2336" spans="2:7" s="25" customFormat="1" ht="13.35" customHeight="1">
      <c r="B2336" s="27" t="s">
        <v>9398</v>
      </c>
      <c r="C2336" s="27" t="s">
        <v>9682</v>
      </c>
      <c r="D2336" s="30">
        <v>250</v>
      </c>
      <c r="E2336" s="29">
        <v>22.64</v>
      </c>
      <c r="F2336" s="28">
        <v>5660</v>
      </c>
      <c r="G2336" s="27" t="s">
        <v>27</v>
      </c>
    </row>
    <row r="2337" spans="2:7" s="25" customFormat="1" ht="13.35" customHeight="1">
      <c r="B2337" s="27" t="s">
        <v>9398</v>
      </c>
      <c r="C2337" s="27" t="s">
        <v>9682</v>
      </c>
      <c r="D2337" s="30">
        <v>250</v>
      </c>
      <c r="E2337" s="29">
        <v>22.64</v>
      </c>
      <c r="F2337" s="28">
        <v>5660</v>
      </c>
      <c r="G2337" s="27" t="s">
        <v>27</v>
      </c>
    </row>
    <row r="2338" spans="2:7" s="25" customFormat="1" ht="13.35" customHeight="1">
      <c r="B2338" s="27" t="s">
        <v>9398</v>
      </c>
      <c r="C2338" s="27" t="s">
        <v>9682</v>
      </c>
      <c r="D2338" s="30">
        <v>250</v>
      </c>
      <c r="E2338" s="29">
        <v>22.64</v>
      </c>
      <c r="F2338" s="28">
        <v>5660</v>
      </c>
      <c r="G2338" s="27" t="s">
        <v>27</v>
      </c>
    </row>
    <row r="2339" spans="2:7" s="25" customFormat="1" ht="13.35" customHeight="1">
      <c r="B2339" s="27" t="s">
        <v>9398</v>
      </c>
      <c r="C2339" s="27" t="s">
        <v>9682</v>
      </c>
      <c r="D2339" s="30">
        <v>250</v>
      </c>
      <c r="E2339" s="29">
        <v>22.64</v>
      </c>
      <c r="F2339" s="28">
        <v>5660</v>
      </c>
      <c r="G2339" s="27" t="s">
        <v>27</v>
      </c>
    </row>
    <row r="2340" spans="2:7" s="25" customFormat="1" ht="13.35" customHeight="1">
      <c r="B2340" s="27" t="s">
        <v>9398</v>
      </c>
      <c r="C2340" s="27" t="s">
        <v>9683</v>
      </c>
      <c r="D2340" s="30">
        <v>200</v>
      </c>
      <c r="E2340" s="29">
        <v>22.625</v>
      </c>
      <c r="F2340" s="28">
        <v>4525</v>
      </c>
      <c r="G2340" s="27" t="s">
        <v>11</v>
      </c>
    </row>
    <row r="2341" spans="2:7" s="25" customFormat="1" ht="13.35" customHeight="1">
      <c r="B2341" s="27" t="s">
        <v>9398</v>
      </c>
      <c r="C2341" s="27" t="s">
        <v>9683</v>
      </c>
      <c r="D2341" s="30">
        <v>250</v>
      </c>
      <c r="E2341" s="29">
        <v>22.625</v>
      </c>
      <c r="F2341" s="28">
        <v>5656.25</v>
      </c>
      <c r="G2341" s="27" t="s">
        <v>27</v>
      </c>
    </row>
    <row r="2342" spans="2:7" s="25" customFormat="1" ht="13.35" customHeight="1">
      <c r="B2342" s="27" t="s">
        <v>9398</v>
      </c>
      <c r="C2342" s="27" t="s">
        <v>9683</v>
      </c>
      <c r="D2342" s="30">
        <v>184</v>
      </c>
      <c r="E2342" s="29">
        <v>22.625</v>
      </c>
      <c r="F2342" s="28">
        <v>4163</v>
      </c>
      <c r="G2342" s="27" t="s">
        <v>27</v>
      </c>
    </row>
    <row r="2343" spans="2:7" s="25" customFormat="1" ht="13.35" customHeight="1">
      <c r="B2343" s="27" t="s">
        <v>9398</v>
      </c>
      <c r="C2343" s="27" t="s">
        <v>9683</v>
      </c>
      <c r="D2343" s="30">
        <v>250</v>
      </c>
      <c r="E2343" s="29">
        <v>22.625</v>
      </c>
      <c r="F2343" s="28">
        <v>5656.25</v>
      </c>
      <c r="G2343" s="27" t="s">
        <v>27</v>
      </c>
    </row>
    <row r="2344" spans="2:7" s="25" customFormat="1" ht="13.35" customHeight="1">
      <c r="B2344" s="27" t="s">
        <v>9398</v>
      </c>
      <c r="C2344" s="27" t="s">
        <v>9683</v>
      </c>
      <c r="D2344" s="30">
        <v>134</v>
      </c>
      <c r="E2344" s="29">
        <v>22.625</v>
      </c>
      <c r="F2344" s="28">
        <v>3031.75</v>
      </c>
      <c r="G2344" s="27" t="s">
        <v>27</v>
      </c>
    </row>
    <row r="2345" spans="2:7" s="25" customFormat="1" ht="13.35" customHeight="1">
      <c r="B2345" s="27" t="s">
        <v>9398</v>
      </c>
      <c r="C2345" s="27" t="s">
        <v>8462</v>
      </c>
      <c r="D2345" s="30">
        <v>158</v>
      </c>
      <c r="E2345" s="29">
        <v>22.63</v>
      </c>
      <c r="F2345" s="28">
        <v>3575.54</v>
      </c>
      <c r="G2345" s="27" t="s">
        <v>12</v>
      </c>
    </row>
    <row r="2346" spans="2:7" s="25" customFormat="1" ht="13.35" customHeight="1">
      <c r="B2346" s="27" t="s">
        <v>9398</v>
      </c>
      <c r="C2346" s="27" t="s">
        <v>8462</v>
      </c>
      <c r="D2346" s="30">
        <v>555</v>
      </c>
      <c r="E2346" s="29">
        <v>22.63</v>
      </c>
      <c r="F2346" s="28">
        <v>12559.65</v>
      </c>
      <c r="G2346" s="27" t="s">
        <v>27</v>
      </c>
    </row>
    <row r="2347" spans="2:7" s="25" customFormat="1" ht="13.35" customHeight="1">
      <c r="B2347" s="27" t="s">
        <v>9398</v>
      </c>
      <c r="C2347" s="27" t="s">
        <v>8462</v>
      </c>
      <c r="D2347" s="30">
        <v>134</v>
      </c>
      <c r="E2347" s="29">
        <v>22.63</v>
      </c>
      <c r="F2347" s="28">
        <v>3032.42</v>
      </c>
      <c r="G2347" s="27" t="s">
        <v>27</v>
      </c>
    </row>
    <row r="2348" spans="2:7" s="25" customFormat="1" ht="13.35" customHeight="1">
      <c r="B2348" s="27" t="s">
        <v>9398</v>
      </c>
      <c r="C2348" s="27" t="s">
        <v>8462</v>
      </c>
      <c r="D2348" s="30">
        <v>300</v>
      </c>
      <c r="E2348" s="29">
        <v>22.63</v>
      </c>
      <c r="F2348" s="28">
        <v>6789</v>
      </c>
      <c r="G2348" s="27" t="s">
        <v>27</v>
      </c>
    </row>
    <row r="2349" spans="2:7" s="25" customFormat="1" ht="13.35" customHeight="1">
      <c r="B2349" s="27" t="s">
        <v>9398</v>
      </c>
      <c r="C2349" s="27" t="s">
        <v>9684</v>
      </c>
      <c r="D2349" s="30">
        <v>1215</v>
      </c>
      <c r="E2349" s="29">
        <v>22.63</v>
      </c>
      <c r="F2349" s="28">
        <v>27495.45</v>
      </c>
      <c r="G2349" s="27" t="s">
        <v>27</v>
      </c>
    </row>
    <row r="2350" spans="2:7" s="25" customFormat="1" ht="13.35" customHeight="1">
      <c r="B2350" s="27" t="s">
        <v>9398</v>
      </c>
      <c r="C2350" s="27" t="s">
        <v>9685</v>
      </c>
      <c r="D2350" s="30">
        <v>830</v>
      </c>
      <c r="E2350" s="29">
        <v>22.635000000000002</v>
      </c>
      <c r="F2350" s="28">
        <v>18787.05</v>
      </c>
      <c r="G2350" s="27" t="s">
        <v>27</v>
      </c>
    </row>
    <row r="2351" spans="2:7" s="25" customFormat="1" ht="13.35" customHeight="1">
      <c r="B2351" s="27" t="s">
        <v>9398</v>
      </c>
      <c r="C2351" s="27" t="s">
        <v>9686</v>
      </c>
      <c r="D2351" s="30">
        <v>961</v>
      </c>
      <c r="E2351" s="29">
        <v>22.635000000000002</v>
      </c>
      <c r="F2351" s="28">
        <v>21752.235000000001</v>
      </c>
      <c r="G2351" s="27" t="s">
        <v>27</v>
      </c>
    </row>
    <row r="2352" spans="2:7" s="25" customFormat="1" ht="13.35" customHeight="1">
      <c r="B2352" s="27" t="s">
        <v>9398</v>
      </c>
      <c r="C2352" s="27" t="s">
        <v>9687</v>
      </c>
      <c r="D2352" s="30">
        <v>630</v>
      </c>
      <c r="E2352" s="29">
        <v>22.63</v>
      </c>
      <c r="F2352" s="28">
        <v>14256.9</v>
      </c>
      <c r="G2352" s="27" t="s">
        <v>27</v>
      </c>
    </row>
    <row r="2353" spans="2:7" s="25" customFormat="1" ht="13.35" customHeight="1">
      <c r="B2353" s="27" t="s">
        <v>9398</v>
      </c>
      <c r="C2353" s="27" t="s">
        <v>9688</v>
      </c>
      <c r="D2353" s="30">
        <v>301</v>
      </c>
      <c r="E2353" s="29">
        <v>22.63</v>
      </c>
      <c r="F2353" s="28">
        <v>6811.63</v>
      </c>
      <c r="G2353" s="27" t="s">
        <v>11</v>
      </c>
    </row>
    <row r="2354" spans="2:7" s="25" customFormat="1" ht="13.35" customHeight="1">
      <c r="B2354" s="27" t="s">
        <v>9398</v>
      </c>
      <c r="C2354" s="27" t="s">
        <v>9688</v>
      </c>
      <c r="D2354" s="30">
        <v>274</v>
      </c>
      <c r="E2354" s="29">
        <v>22.63</v>
      </c>
      <c r="F2354" s="28">
        <v>6200.62</v>
      </c>
      <c r="G2354" s="27" t="s">
        <v>11</v>
      </c>
    </row>
    <row r="2355" spans="2:7" s="25" customFormat="1" ht="13.35" customHeight="1">
      <c r="B2355" s="27" t="s">
        <v>9398</v>
      </c>
      <c r="C2355" s="27" t="s">
        <v>9688</v>
      </c>
      <c r="D2355" s="30">
        <v>112</v>
      </c>
      <c r="E2355" s="29">
        <v>22.63</v>
      </c>
      <c r="F2355" s="28">
        <v>2534.56</v>
      </c>
      <c r="G2355" s="27" t="s">
        <v>12</v>
      </c>
    </row>
    <row r="2356" spans="2:7" s="25" customFormat="1" ht="13.35" customHeight="1">
      <c r="B2356" s="27" t="s">
        <v>9398</v>
      </c>
      <c r="C2356" s="27" t="s">
        <v>9688</v>
      </c>
      <c r="D2356" s="30">
        <v>126</v>
      </c>
      <c r="E2356" s="29">
        <v>22.63</v>
      </c>
      <c r="F2356" s="28">
        <v>2851.38</v>
      </c>
      <c r="G2356" s="27" t="s">
        <v>12</v>
      </c>
    </row>
    <row r="2357" spans="2:7" s="25" customFormat="1" ht="13.35" customHeight="1">
      <c r="B2357" s="27" t="s">
        <v>9398</v>
      </c>
      <c r="C2357" s="27" t="s">
        <v>9688</v>
      </c>
      <c r="D2357" s="30">
        <v>134</v>
      </c>
      <c r="E2357" s="29">
        <v>22.63</v>
      </c>
      <c r="F2357" s="28">
        <v>3032.42</v>
      </c>
      <c r="G2357" s="27" t="s">
        <v>13</v>
      </c>
    </row>
    <row r="2358" spans="2:7" s="25" customFormat="1" ht="13.35" customHeight="1">
      <c r="B2358" s="27" t="s">
        <v>9398</v>
      </c>
      <c r="C2358" s="27" t="s">
        <v>9689</v>
      </c>
      <c r="D2358" s="30">
        <v>85</v>
      </c>
      <c r="E2358" s="29">
        <v>22.63</v>
      </c>
      <c r="F2358" s="28">
        <v>1923.55</v>
      </c>
      <c r="G2358" s="27" t="s">
        <v>27</v>
      </c>
    </row>
    <row r="2359" spans="2:7" s="25" customFormat="1" ht="13.35" customHeight="1">
      <c r="B2359" s="27" t="s">
        <v>9398</v>
      </c>
      <c r="C2359" s="27" t="s">
        <v>9689</v>
      </c>
      <c r="D2359" s="30">
        <v>250</v>
      </c>
      <c r="E2359" s="29">
        <v>22.63</v>
      </c>
      <c r="F2359" s="28">
        <v>5657.5</v>
      </c>
      <c r="G2359" s="27" t="s">
        <v>27</v>
      </c>
    </row>
    <row r="2360" spans="2:7" s="25" customFormat="1" ht="13.35" customHeight="1">
      <c r="B2360" s="27" t="s">
        <v>9398</v>
      </c>
      <c r="C2360" s="27" t="s">
        <v>9689</v>
      </c>
      <c r="D2360" s="30">
        <v>514</v>
      </c>
      <c r="E2360" s="29">
        <v>22.63</v>
      </c>
      <c r="F2360" s="28">
        <v>11631.82</v>
      </c>
      <c r="G2360" s="27" t="s">
        <v>27</v>
      </c>
    </row>
    <row r="2361" spans="2:7" s="25" customFormat="1" ht="13.35" customHeight="1">
      <c r="B2361" s="27" t="s">
        <v>9398</v>
      </c>
      <c r="C2361" s="27" t="s">
        <v>9689</v>
      </c>
      <c r="D2361" s="30">
        <v>134</v>
      </c>
      <c r="E2361" s="29">
        <v>22.63</v>
      </c>
      <c r="F2361" s="28">
        <v>3032.42</v>
      </c>
      <c r="G2361" s="27" t="s">
        <v>27</v>
      </c>
    </row>
    <row r="2362" spans="2:7" s="25" customFormat="1" ht="13.35" customHeight="1">
      <c r="B2362" s="27" t="s">
        <v>9398</v>
      </c>
      <c r="C2362" s="27" t="s">
        <v>9689</v>
      </c>
      <c r="D2362" s="30">
        <v>300</v>
      </c>
      <c r="E2362" s="29">
        <v>22.63</v>
      </c>
      <c r="F2362" s="28">
        <v>6789</v>
      </c>
      <c r="G2362" s="27" t="s">
        <v>27</v>
      </c>
    </row>
    <row r="2363" spans="2:7" s="25" customFormat="1" ht="13.35" customHeight="1">
      <c r="B2363" s="27" t="s">
        <v>9398</v>
      </c>
      <c r="C2363" s="27" t="s">
        <v>9690</v>
      </c>
      <c r="D2363" s="30">
        <v>1030</v>
      </c>
      <c r="E2363" s="29">
        <v>22.635000000000002</v>
      </c>
      <c r="F2363" s="28">
        <v>23314.05</v>
      </c>
      <c r="G2363" s="27" t="s">
        <v>27</v>
      </c>
    </row>
    <row r="2364" spans="2:7" s="25" customFormat="1" ht="13.35" customHeight="1">
      <c r="B2364" s="27" t="s">
        <v>9398</v>
      </c>
      <c r="C2364" s="27" t="s">
        <v>9691</v>
      </c>
      <c r="D2364" s="30">
        <v>1995</v>
      </c>
      <c r="E2364" s="29">
        <v>22.635000000000002</v>
      </c>
      <c r="F2364" s="28">
        <v>45156.824999999997</v>
      </c>
      <c r="G2364" s="27" t="s">
        <v>27</v>
      </c>
    </row>
    <row r="2365" spans="2:7" s="25" customFormat="1" ht="13.35" customHeight="1">
      <c r="B2365" s="27" t="s">
        <v>9398</v>
      </c>
      <c r="C2365" s="27" t="s">
        <v>5843</v>
      </c>
      <c r="D2365" s="30">
        <v>241</v>
      </c>
      <c r="E2365" s="29">
        <v>22.64</v>
      </c>
      <c r="F2365" s="28">
        <v>5456.24</v>
      </c>
      <c r="G2365" s="27" t="s">
        <v>11</v>
      </c>
    </row>
    <row r="2366" spans="2:7" s="25" customFormat="1" ht="13.35" customHeight="1">
      <c r="B2366" s="27" t="s">
        <v>9398</v>
      </c>
      <c r="C2366" s="27" t="s">
        <v>5843</v>
      </c>
      <c r="D2366" s="30">
        <v>308</v>
      </c>
      <c r="E2366" s="29">
        <v>22.64</v>
      </c>
      <c r="F2366" s="28">
        <v>6973.12</v>
      </c>
      <c r="G2366" s="27" t="s">
        <v>12</v>
      </c>
    </row>
    <row r="2367" spans="2:7" s="25" customFormat="1" ht="13.35" customHeight="1">
      <c r="B2367" s="27" t="s">
        <v>9398</v>
      </c>
      <c r="C2367" s="27" t="s">
        <v>5843</v>
      </c>
      <c r="D2367" s="30">
        <v>843</v>
      </c>
      <c r="E2367" s="29">
        <v>22.64</v>
      </c>
      <c r="F2367" s="28">
        <v>19085.52</v>
      </c>
      <c r="G2367" s="27" t="s">
        <v>27</v>
      </c>
    </row>
    <row r="2368" spans="2:7" s="25" customFormat="1" ht="13.35" customHeight="1">
      <c r="B2368" s="27" t="s">
        <v>9398</v>
      </c>
      <c r="C2368" s="27" t="s">
        <v>5843</v>
      </c>
      <c r="D2368" s="30">
        <v>300</v>
      </c>
      <c r="E2368" s="29">
        <v>22.64</v>
      </c>
      <c r="F2368" s="28">
        <v>6792</v>
      </c>
      <c r="G2368" s="27" t="s">
        <v>27</v>
      </c>
    </row>
    <row r="2369" spans="2:7" s="25" customFormat="1" ht="13.35" customHeight="1">
      <c r="B2369" s="27" t="s">
        <v>9398</v>
      </c>
      <c r="C2369" s="27" t="s">
        <v>5843</v>
      </c>
      <c r="D2369" s="30">
        <v>220</v>
      </c>
      <c r="E2369" s="29">
        <v>22.64</v>
      </c>
      <c r="F2369" s="28">
        <v>4980.8</v>
      </c>
      <c r="G2369" s="27" t="s">
        <v>13</v>
      </c>
    </row>
    <row r="2370" spans="2:7" s="25" customFormat="1" ht="13.35" customHeight="1">
      <c r="B2370" s="27" t="s">
        <v>9398</v>
      </c>
      <c r="C2370" s="27" t="s">
        <v>4184</v>
      </c>
      <c r="D2370" s="30">
        <v>200</v>
      </c>
      <c r="E2370" s="29">
        <v>22.645</v>
      </c>
      <c r="F2370" s="28">
        <v>4529</v>
      </c>
      <c r="G2370" s="27" t="s">
        <v>12</v>
      </c>
    </row>
    <row r="2371" spans="2:7" s="25" customFormat="1" ht="13.35" customHeight="1">
      <c r="B2371" s="27" t="s">
        <v>9398</v>
      </c>
      <c r="C2371" s="27" t="s">
        <v>4184</v>
      </c>
      <c r="D2371" s="30">
        <v>300</v>
      </c>
      <c r="E2371" s="29">
        <v>22.645</v>
      </c>
      <c r="F2371" s="28">
        <v>6793.5</v>
      </c>
      <c r="G2371" s="27" t="s">
        <v>27</v>
      </c>
    </row>
    <row r="2372" spans="2:7" s="25" customFormat="1" ht="13.35" customHeight="1">
      <c r="B2372" s="27" t="s">
        <v>9398</v>
      </c>
      <c r="C2372" s="27" t="s">
        <v>1514</v>
      </c>
      <c r="D2372" s="30">
        <v>300</v>
      </c>
      <c r="E2372" s="29">
        <v>22.645</v>
      </c>
      <c r="F2372" s="28">
        <v>6793.5</v>
      </c>
      <c r="G2372" s="27" t="s">
        <v>27</v>
      </c>
    </row>
    <row r="2373" spans="2:7" s="25" customFormat="1" ht="13.35" customHeight="1">
      <c r="B2373" s="27" t="s">
        <v>9398</v>
      </c>
      <c r="C2373" s="27" t="s">
        <v>9692</v>
      </c>
      <c r="D2373" s="30">
        <v>299</v>
      </c>
      <c r="E2373" s="29">
        <v>22.645</v>
      </c>
      <c r="F2373" s="28">
        <v>6770.8549999999996</v>
      </c>
      <c r="G2373" s="27" t="s">
        <v>12</v>
      </c>
    </row>
    <row r="2374" spans="2:7" s="25" customFormat="1" ht="13.35" customHeight="1">
      <c r="B2374" s="27" t="s">
        <v>9398</v>
      </c>
      <c r="C2374" s="27" t="s">
        <v>9692</v>
      </c>
      <c r="D2374" s="30">
        <v>902</v>
      </c>
      <c r="E2374" s="29">
        <v>22.645</v>
      </c>
      <c r="F2374" s="28">
        <v>20425.79</v>
      </c>
      <c r="G2374" s="27" t="s">
        <v>27</v>
      </c>
    </row>
    <row r="2375" spans="2:7" s="25" customFormat="1" ht="13.35" customHeight="1">
      <c r="B2375" s="27" t="s">
        <v>9398</v>
      </c>
      <c r="C2375" s="27" t="s">
        <v>9692</v>
      </c>
      <c r="D2375" s="30">
        <v>138</v>
      </c>
      <c r="E2375" s="29">
        <v>22.645</v>
      </c>
      <c r="F2375" s="28">
        <v>3125.01</v>
      </c>
      <c r="G2375" s="27" t="s">
        <v>27</v>
      </c>
    </row>
    <row r="2376" spans="2:7" s="25" customFormat="1" ht="13.35" customHeight="1">
      <c r="B2376" s="27" t="s">
        <v>9398</v>
      </c>
      <c r="C2376" s="27" t="s">
        <v>9692</v>
      </c>
      <c r="D2376" s="30">
        <v>218</v>
      </c>
      <c r="E2376" s="29">
        <v>22.645</v>
      </c>
      <c r="F2376" s="28">
        <v>4936.6099999999997</v>
      </c>
      <c r="G2376" s="27" t="s">
        <v>13</v>
      </c>
    </row>
    <row r="2377" spans="2:7" s="25" customFormat="1" ht="13.35" customHeight="1">
      <c r="B2377" s="27" t="s">
        <v>9398</v>
      </c>
      <c r="C2377" s="27" t="s">
        <v>784</v>
      </c>
      <c r="D2377" s="30">
        <v>145</v>
      </c>
      <c r="E2377" s="29">
        <v>22.64</v>
      </c>
      <c r="F2377" s="28">
        <v>3282.8</v>
      </c>
      <c r="G2377" s="27" t="s">
        <v>27</v>
      </c>
    </row>
    <row r="2378" spans="2:7" s="25" customFormat="1" ht="13.35" customHeight="1">
      <c r="B2378" s="27" t="s">
        <v>9398</v>
      </c>
      <c r="C2378" s="27" t="s">
        <v>784</v>
      </c>
      <c r="D2378" s="30">
        <v>250</v>
      </c>
      <c r="E2378" s="29">
        <v>22.64</v>
      </c>
      <c r="F2378" s="28">
        <v>5660</v>
      </c>
      <c r="G2378" s="27" t="s">
        <v>27</v>
      </c>
    </row>
    <row r="2379" spans="2:7" s="25" customFormat="1" ht="13.35" customHeight="1">
      <c r="B2379" s="27" t="s">
        <v>9398</v>
      </c>
      <c r="C2379" s="27" t="s">
        <v>784</v>
      </c>
      <c r="D2379" s="30">
        <v>300</v>
      </c>
      <c r="E2379" s="29">
        <v>22.64</v>
      </c>
      <c r="F2379" s="28">
        <v>6792</v>
      </c>
      <c r="G2379" s="27" t="s">
        <v>27</v>
      </c>
    </row>
    <row r="2380" spans="2:7" s="25" customFormat="1" ht="13.35" customHeight="1">
      <c r="B2380" s="27" t="s">
        <v>9398</v>
      </c>
      <c r="C2380" s="27" t="s">
        <v>784</v>
      </c>
      <c r="D2380" s="30">
        <v>250</v>
      </c>
      <c r="E2380" s="29">
        <v>22.64</v>
      </c>
      <c r="F2380" s="28">
        <v>5660</v>
      </c>
      <c r="G2380" s="27" t="s">
        <v>27</v>
      </c>
    </row>
    <row r="2381" spans="2:7" s="25" customFormat="1" ht="13.35" customHeight="1">
      <c r="B2381" s="27" t="s">
        <v>9398</v>
      </c>
      <c r="C2381" s="27" t="s">
        <v>784</v>
      </c>
      <c r="D2381" s="30">
        <v>250</v>
      </c>
      <c r="E2381" s="29">
        <v>22.64</v>
      </c>
      <c r="F2381" s="28">
        <v>5660</v>
      </c>
      <c r="G2381" s="27" t="s">
        <v>27</v>
      </c>
    </row>
    <row r="2382" spans="2:7" s="25" customFormat="1" ht="13.35" customHeight="1">
      <c r="B2382" s="27" t="s">
        <v>9398</v>
      </c>
      <c r="C2382" s="27" t="s">
        <v>784</v>
      </c>
      <c r="D2382" s="30">
        <v>250</v>
      </c>
      <c r="E2382" s="29">
        <v>22.64</v>
      </c>
      <c r="F2382" s="28">
        <v>5660</v>
      </c>
      <c r="G2382" s="27" t="s">
        <v>27</v>
      </c>
    </row>
    <row r="2383" spans="2:7" s="25" customFormat="1" ht="13.35" customHeight="1">
      <c r="B2383" s="27" t="s">
        <v>9398</v>
      </c>
      <c r="C2383" s="27" t="s">
        <v>784</v>
      </c>
      <c r="D2383" s="30">
        <v>300</v>
      </c>
      <c r="E2383" s="29">
        <v>22.64</v>
      </c>
      <c r="F2383" s="28">
        <v>6792</v>
      </c>
      <c r="G2383" s="27" t="s">
        <v>27</v>
      </c>
    </row>
    <row r="2384" spans="2:7" s="25" customFormat="1" ht="13.35" customHeight="1">
      <c r="B2384" s="27" t="s">
        <v>9398</v>
      </c>
      <c r="C2384" s="27" t="s">
        <v>3793</v>
      </c>
      <c r="D2384" s="30">
        <v>347</v>
      </c>
      <c r="E2384" s="29">
        <v>22.64</v>
      </c>
      <c r="F2384" s="28">
        <v>7856.08</v>
      </c>
      <c r="G2384" s="27" t="s">
        <v>11</v>
      </c>
    </row>
    <row r="2385" spans="2:7" s="25" customFormat="1" ht="13.35" customHeight="1">
      <c r="B2385" s="27" t="s">
        <v>9398</v>
      </c>
      <c r="C2385" s="27" t="s">
        <v>3793</v>
      </c>
      <c r="D2385" s="30">
        <v>125</v>
      </c>
      <c r="E2385" s="29">
        <v>22.64</v>
      </c>
      <c r="F2385" s="28">
        <v>2830</v>
      </c>
      <c r="G2385" s="27" t="s">
        <v>12</v>
      </c>
    </row>
    <row r="2386" spans="2:7" s="25" customFormat="1" ht="13.35" customHeight="1">
      <c r="B2386" s="27" t="s">
        <v>9398</v>
      </c>
      <c r="C2386" s="27" t="s">
        <v>3793</v>
      </c>
      <c r="D2386" s="30">
        <v>204</v>
      </c>
      <c r="E2386" s="29">
        <v>22.64</v>
      </c>
      <c r="F2386" s="28">
        <v>4618.5600000000004</v>
      </c>
      <c r="G2386" s="27" t="s">
        <v>12</v>
      </c>
    </row>
    <row r="2387" spans="2:7" s="25" customFormat="1" ht="13.35" customHeight="1">
      <c r="B2387" s="27" t="s">
        <v>9398</v>
      </c>
      <c r="C2387" s="27" t="s">
        <v>3793</v>
      </c>
      <c r="D2387" s="30">
        <v>470</v>
      </c>
      <c r="E2387" s="29">
        <v>22.64</v>
      </c>
      <c r="F2387" s="28">
        <v>10640.8</v>
      </c>
      <c r="G2387" s="27" t="s">
        <v>13</v>
      </c>
    </row>
    <row r="2388" spans="2:7" s="25" customFormat="1" ht="13.35" customHeight="1">
      <c r="B2388" s="27" t="s">
        <v>9398</v>
      </c>
      <c r="C2388" s="27" t="s">
        <v>3793</v>
      </c>
      <c r="D2388" s="30">
        <v>125</v>
      </c>
      <c r="E2388" s="29">
        <v>22.64</v>
      </c>
      <c r="F2388" s="28">
        <v>2830</v>
      </c>
      <c r="G2388" s="27" t="s">
        <v>13</v>
      </c>
    </row>
    <row r="2389" spans="2:7" s="25" customFormat="1" ht="13.35" customHeight="1">
      <c r="B2389" s="27" t="s">
        <v>9398</v>
      </c>
      <c r="C2389" s="27" t="s">
        <v>3793</v>
      </c>
      <c r="D2389" s="30">
        <v>172</v>
      </c>
      <c r="E2389" s="29">
        <v>22.64</v>
      </c>
      <c r="F2389" s="28">
        <v>3894.08</v>
      </c>
      <c r="G2389" s="27" t="s">
        <v>13</v>
      </c>
    </row>
    <row r="2390" spans="2:7" s="25" customFormat="1" ht="13.35" customHeight="1">
      <c r="B2390" s="27" t="s">
        <v>9398</v>
      </c>
      <c r="C2390" s="27" t="s">
        <v>9693</v>
      </c>
      <c r="D2390" s="30">
        <v>188</v>
      </c>
      <c r="E2390" s="29">
        <v>22.635000000000002</v>
      </c>
      <c r="F2390" s="28">
        <v>4255.38</v>
      </c>
      <c r="G2390" s="27" t="s">
        <v>27</v>
      </c>
    </row>
    <row r="2391" spans="2:7" s="25" customFormat="1" ht="13.35" customHeight="1">
      <c r="B2391" s="27" t="s">
        <v>9398</v>
      </c>
      <c r="C2391" s="27" t="s">
        <v>9693</v>
      </c>
      <c r="D2391" s="30">
        <v>844</v>
      </c>
      <c r="E2391" s="29">
        <v>22.635000000000002</v>
      </c>
      <c r="F2391" s="28">
        <v>19103.939999999999</v>
      </c>
      <c r="G2391" s="27" t="s">
        <v>27</v>
      </c>
    </row>
    <row r="2392" spans="2:7" s="25" customFormat="1" ht="13.35" customHeight="1">
      <c r="B2392" s="27" t="s">
        <v>9398</v>
      </c>
      <c r="C2392" s="27" t="s">
        <v>9694</v>
      </c>
      <c r="D2392" s="30">
        <v>13</v>
      </c>
      <c r="E2392" s="29">
        <v>22.645</v>
      </c>
      <c r="F2392" s="28">
        <v>294.38499999999999</v>
      </c>
      <c r="G2392" s="27" t="s">
        <v>27</v>
      </c>
    </row>
    <row r="2393" spans="2:7" s="25" customFormat="1" ht="13.35" customHeight="1">
      <c r="B2393" s="27" t="s">
        <v>9398</v>
      </c>
      <c r="C2393" s="27" t="s">
        <v>9694</v>
      </c>
      <c r="D2393" s="30">
        <v>1772</v>
      </c>
      <c r="E2393" s="29">
        <v>22.645</v>
      </c>
      <c r="F2393" s="28">
        <v>40126.94</v>
      </c>
      <c r="G2393" s="27" t="s">
        <v>27</v>
      </c>
    </row>
    <row r="2394" spans="2:7" s="25" customFormat="1" ht="13.35" customHeight="1">
      <c r="B2394" s="27" t="s">
        <v>9398</v>
      </c>
      <c r="C2394" s="27" t="s">
        <v>9694</v>
      </c>
      <c r="D2394" s="30">
        <v>200</v>
      </c>
      <c r="E2394" s="29">
        <v>22.645</v>
      </c>
      <c r="F2394" s="28">
        <v>4529</v>
      </c>
      <c r="G2394" s="27" t="s">
        <v>27</v>
      </c>
    </row>
    <row r="2395" spans="2:7" s="25" customFormat="1" ht="13.35" customHeight="1">
      <c r="B2395" s="27" t="s">
        <v>9398</v>
      </c>
      <c r="C2395" s="27" t="s">
        <v>9694</v>
      </c>
      <c r="D2395" s="30">
        <v>1</v>
      </c>
      <c r="E2395" s="29">
        <v>22.645</v>
      </c>
      <c r="F2395" s="28">
        <v>22.645</v>
      </c>
      <c r="G2395" s="27" t="s">
        <v>27</v>
      </c>
    </row>
    <row r="2396" spans="2:7" s="25" customFormat="1" ht="13.35" customHeight="1">
      <c r="B2396" s="27" t="s">
        <v>9398</v>
      </c>
      <c r="C2396" s="27" t="s">
        <v>9695</v>
      </c>
      <c r="D2396" s="30">
        <v>189</v>
      </c>
      <c r="E2396" s="29">
        <v>22.645</v>
      </c>
      <c r="F2396" s="28">
        <v>4279.9049999999997</v>
      </c>
      <c r="G2396" s="27" t="s">
        <v>11</v>
      </c>
    </row>
    <row r="2397" spans="2:7" s="25" customFormat="1" ht="13.35" customHeight="1">
      <c r="B2397" s="27" t="s">
        <v>9398</v>
      </c>
      <c r="C2397" s="27" t="s">
        <v>9695</v>
      </c>
      <c r="D2397" s="30">
        <v>254</v>
      </c>
      <c r="E2397" s="29">
        <v>22.645</v>
      </c>
      <c r="F2397" s="28">
        <v>5751.83</v>
      </c>
      <c r="G2397" s="27" t="s">
        <v>12</v>
      </c>
    </row>
    <row r="2398" spans="2:7" s="25" customFormat="1" ht="13.35" customHeight="1">
      <c r="B2398" s="27" t="s">
        <v>9398</v>
      </c>
      <c r="C2398" s="27" t="s">
        <v>9695</v>
      </c>
      <c r="D2398" s="30">
        <v>90</v>
      </c>
      <c r="E2398" s="29">
        <v>22.645</v>
      </c>
      <c r="F2398" s="28">
        <v>2038.05</v>
      </c>
      <c r="G2398" s="27" t="s">
        <v>27</v>
      </c>
    </row>
    <row r="2399" spans="2:7" s="25" customFormat="1" ht="13.35" customHeight="1">
      <c r="B2399" s="27" t="s">
        <v>9398</v>
      </c>
      <c r="C2399" s="27" t="s">
        <v>9695</v>
      </c>
      <c r="D2399" s="30">
        <v>857</v>
      </c>
      <c r="E2399" s="29">
        <v>22.645</v>
      </c>
      <c r="F2399" s="28">
        <v>19406.764999999999</v>
      </c>
      <c r="G2399" s="27" t="s">
        <v>27</v>
      </c>
    </row>
    <row r="2400" spans="2:7" s="25" customFormat="1" ht="13.35" customHeight="1">
      <c r="B2400" s="27" t="s">
        <v>9398</v>
      </c>
      <c r="C2400" s="27" t="s">
        <v>9695</v>
      </c>
      <c r="D2400" s="30">
        <v>178</v>
      </c>
      <c r="E2400" s="29">
        <v>22.645</v>
      </c>
      <c r="F2400" s="28">
        <v>4030.81</v>
      </c>
      <c r="G2400" s="27" t="s">
        <v>13</v>
      </c>
    </row>
    <row r="2401" spans="2:7" s="25" customFormat="1" ht="13.35" customHeight="1">
      <c r="B2401" s="27" t="s">
        <v>9398</v>
      </c>
      <c r="C2401" s="27" t="s">
        <v>9696</v>
      </c>
      <c r="D2401" s="30">
        <v>233</v>
      </c>
      <c r="E2401" s="29">
        <v>22.635000000000002</v>
      </c>
      <c r="F2401" s="28">
        <v>5273.9549999999999</v>
      </c>
      <c r="G2401" s="27" t="s">
        <v>12</v>
      </c>
    </row>
    <row r="2402" spans="2:7" s="25" customFormat="1" ht="13.35" customHeight="1">
      <c r="B2402" s="27" t="s">
        <v>9398</v>
      </c>
      <c r="C2402" s="27" t="s">
        <v>9696</v>
      </c>
      <c r="D2402" s="30">
        <v>837</v>
      </c>
      <c r="E2402" s="29">
        <v>22.635000000000002</v>
      </c>
      <c r="F2402" s="28">
        <v>18945.494999999999</v>
      </c>
      <c r="G2402" s="27" t="s">
        <v>27</v>
      </c>
    </row>
    <row r="2403" spans="2:7" s="25" customFormat="1" ht="13.35" customHeight="1">
      <c r="B2403" s="27" t="s">
        <v>9398</v>
      </c>
      <c r="C2403" s="27" t="s">
        <v>5839</v>
      </c>
      <c r="D2403" s="30">
        <v>184</v>
      </c>
      <c r="E2403" s="29">
        <v>22.63</v>
      </c>
      <c r="F2403" s="28">
        <v>4163.92</v>
      </c>
      <c r="G2403" s="27" t="s">
        <v>12</v>
      </c>
    </row>
    <row r="2404" spans="2:7" s="25" customFormat="1" ht="13.35" customHeight="1">
      <c r="B2404" s="27" t="s">
        <v>9398</v>
      </c>
      <c r="C2404" s="27" t="s">
        <v>5839</v>
      </c>
      <c r="D2404" s="30">
        <v>655</v>
      </c>
      <c r="E2404" s="29">
        <v>22.63</v>
      </c>
      <c r="F2404" s="28">
        <v>14822.65</v>
      </c>
      <c r="G2404" s="27" t="s">
        <v>27</v>
      </c>
    </row>
    <row r="2405" spans="2:7" s="25" customFormat="1" ht="13.35" customHeight="1">
      <c r="B2405" s="27" t="s">
        <v>9398</v>
      </c>
      <c r="C2405" s="27" t="s">
        <v>9697</v>
      </c>
      <c r="D2405" s="30">
        <v>322</v>
      </c>
      <c r="E2405" s="29">
        <v>22.61</v>
      </c>
      <c r="F2405" s="28">
        <v>7280.42</v>
      </c>
      <c r="G2405" s="27" t="s">
        <v>27</v>
      </c>
    </row>
    <row r="2406" spans="2:7" s="25" customFormat="1" ht="13.35" customHeight="1">
      <c r="B2406" s="27" t="s">
        <v>9398</v>
      </c>
      <c r="C2406" s="27" t="s">
        <v>9697</v>
      </c>
      <c r="D2406" s="30">
        <v>701</v>
      </c>
      <c r="E2406" s="29">
        <v>22.61</v>
      </c>
      <c r="F2406" s="28">
        <v>15849.61</v>
      </c>
      <c r="G2406" s="27" t="s">
        <v>27</v>
      </c>
    </row>
    <row r="2407" spans="2:7" s="25" customFormat="1" ht="13.35" customHeight="1">
      <c r="B2407" s="27" t="s">
        <v>9398</v>
      </c>
      <c r="C2407" s="27" t="s">
        <v>9697</v>
      </c>
      <c r="D2407" s="30">
        <v>178</v>
      </c>
      <c r="E2407" s="29">
        <v>22.61</v>
      </c>
      <c r="F2407" s="28">
        <v>4024.58</v>
      </c>
      <c r="G2407" s="27" t="s">
        <v>27</v>
      </c>
    </row>
    <row r="2408" spans="2:7" s="25" customFormat="1" ht="13.35" customHeight="1">
      <c r="B2408" s="27" t="s">
        <v>9398</v>
      </c>
      <c r="C2408" s="27" t="s">
        <v>9698</v>
      </c>
      <c r="D2408" s="30">
        <v>1128</v>
      </c>
      <c r="E2408" s="29">
        <v>22.63</v>
      </c>
      <c r="F2408" s="28">
        <v>25526.639999999999</v>
      </c>
      <c r="G2408" s="27" t="s">
        <v>27</v>
      </c>
    </row>
    <row r="2409" spans="2:7" s="25" customFormat="1" ht="13.35" customHeight="1">
      <c r="B2409" s="27" t="s">
        <v>9398</v>
      </c>
      <c r="C2409" s="27" t="s">
        <v>9360</v>
      </c>
      <c r="D2409" s="30">
        <v>197</v>
      </c>
      <c r="E2409" s="29">
        <v>22.63</v>
      </c>
      <c r="F2409" s="28">
        <v>4458.1099999999997</v>
      </c>
      <c r="G2409" s="27" t="s">
        <v>11</v>
      </c>
    </row>
    <row r="2410" spans="2:7" s="25" customFormat="1" ht="13.35" customHeight="1">
      <c r="B2410" s="27" t="s">
        <v>9398</v>
      </c>
      <c r="C2410" s="27" t="s">
        <v>9360</v>
      </c>
      <c r="D2410" s="30">
        <v>259</v>
      </c>
      <c r="E2410" s="29">
        <v>22.63</v>
      </c>
      <c r="F2410" s="28">
        <v>5861.17</v>
      </c>
      <c r="G2410" s="27" t="s">
        <v>12</v>
      </c>
    </row>
    <row r="2411" spans="2:7" s="25" customFormat="1" ht="13.35" customHeight="1">
      <c r="B2411" s="27" t="s">
        <v>9398</v>
      </c>
      <c r="C2411" s="27" t="s">
        <v>9360</v>
      </c>
      <c r="D2411" s="30">
        <v>931</v>
      </c>
      <c r="E2411" s="29">
        <v>22.63</v>
      </c>
      <c r="F2411" s="28">
        <v>21068.53</v>
      </c>
      <c r="G2411" s="27" t="s">
        <v>27</v>
      </c>
    </row>
    <row r="2412" spans="2:7" s="25" customFormat="1" ht="13.35" customHeight="1">
      <c r="B2412" s="27" t="s">
        <v>9398</v>
      </c>
      <c r="C2412" s="27" t="s">
        <v>9360</v>
      </c>
      <c r="D2412" s="30">
        <v>187</v>
      </c>
      <c r="E2412" s="29">
        <v>22.63</v>
      </c>
      <c r="F2412" s="28">
        <v>4231.8100000000004</v>
      </c>
      <c r="G2412" s="27" t="s">
        <v>13</v>
      </c>
    </row>
    <row r="2413" spans="2:7" s="25" customFormat="1" ht="13.35" customHeight="1">
      <c r="B2413" s="27" t="s">
        <v>9398</v>
      </c>
      <c r="C2413" s="27" t="s">
        <v>9699</v>
      </c>
      <c r="D2413" s="30">
        <v>103</v>
      </c>
      <c r="E2413" s="29">
        <v>22.625</v>
      </c>
      <c r="F2413" s="28">
        <v>2330.375</v>
      </c>
      <c r="G2413" s="27" t="s">
        <v>11</v>
      </c>
    </row>
    <row r="2414" spans="2:7" s="25" customFormat="1" ht="13.35" customHeight="1">
      <c r="B2414" s="27" t="s">
        <v>9398</v>
      </c>
      <c r="C2414" s="27" t="s">
        <v>9699</v>
      </c>
      <c r="D2414" s="30">
        <v>103</v>
      </c>
      <c r="E2414" s="29">
        <v>22.625</v>
      </c>
      <c r="F2414" s="28">
        <v>2330.375</v>
      </c>
      <c r="G2414" s="27" t="s">
        <v>13</v>
      </c>
    </row>
    <row r="2415" spans="2:7" s="25" customFormat="1" ht="13.35" customHeight="1">
      <c r="B2415" s="27" t="s">
        <v>9398</v>
      </c>
      <c r="C2415" s="27" t="s">
        <v>9699</v>
      </c>
      <c r="D2415" s="30">
        <v>319</v>
      </c>
      <c r="E2415" s="29">
        <v>22.625</v>
      </c>
      <c r="F2415" s="28">
        <v>7217.375</v>
      </c>
      <c r="G2415" s="27" t="s">
        <v>13</v>
      </c>
    </row>
    <row r="2416" spans="2:7" s="25" customFormat="1" ht="13.35" customHeight="1">
      <c r="B2416" s="27" t="s">
        <v>9398</v>
      </c>
      <c r="C2416" s="27" t="s">
        <v>9699</v>
      </c>
      <c r="D2416" s="30">
        <v>96</v>
      </c>
      <c r="E2416" s="29">
        <v>22.625</v>
      </c>
      <c r="F2416" s="28">
        <v>2172</v>
      </c>
      <c r="G2416" s="27" t="s">
        <v>13</v>
      </c>
    </row>
    <row r="2417" spans="2:7" s="25" customFormat="1" ht="13.35" customHeight="1">
      <c r="B2417" s="27" t="s">
        <v>9398</v>
      </c>
      <c r="C2417" s="27" t="s">
        <v>9699</v>
      </c>
      <c r="D2417" s="30">
        <v>260</v>
      </c>
      <c r="E2417" s="29">
        <v>22.625</v>
      </c>
      <c r="F2417" s="28">
        <v>5882.5</v>
      </c>
      <c r="G2417" s="27" t="s">
        <v>13</v>
      </c>
    </row>
    <row r="2418" spans="2:7" s="25" customFormat="1" ht="13.35" customHeight="1">
      <c r="B2418" s="27" t="s">
        <v>9398</v>
      </c>
      <c r="C2418" s="27" t="s">
        <v>9700</v>
      </c>
      <c r="D2418" s="30">
        <v>100</v>
      </c>
      <c r="E2418" s="29">
        <v>22.645</v>
      </c>
      <c r="F2418" s="28">
        <v>2264.5</v>
      </c>
      <c r="G2418" s="27" t="s">
        <v>12</v>
      </c>
    </row>
    <row r="2419" spans="2:7" s="25" customFormat="1" ht="13.35" customHeight="1">
      <c r="B2419" s="27" t="s">
        <v>9398</v>
      </c>
      <c r="C2419" s="27" t="s">
        <v>9700</v>
      </c>
      <c r="D2419" s="30">
        <v>88</v>
      </c>
      <c r="E2419" s="29">
        <v>22.645</v>
      </c>
      <c r="F2419" s="28">
        <v>1992.76</v>
      </c>
      <c r="G2419" s="27" t="s">
        <v>12</v>
      </c>
    </row>
    <row r="2420" spans="2:7" s="25" customFormat="1" ht="13.35" customHeight="1">
      <c r="B2420" s="27" t="s">
        <v>9398</v>
      </c>
      <c r="C2420" s="27" t="s">
        <v>9700</v>
      </c>
      <c r="D2420" s="30">
        <v>499</v>
      </c>
      <c r="E2420" s="29">
        <v>22.645</v>
      </c>
      <c r="F2420" s="28">
        <v>11299.855</v>
      </c>
      <c r="G2420" s="27" t="s">
        <v>12</v>
      </c>
    </row>
    <row r="2421" spans="2:7" s="25" customFormat="1" ht="13.35" customHeight="1">
      <c r="B2421" s="27" t="s">
        <v>9398</v>
      </c>
      <c r="C2421" s="27" t="s">
        <v>9700</v>
      </c>
      <c r="D2421" s="30">
        <v>149</v>
      </c>
      <c r="E2421" s="29">
        <v>22.645</v>
      </c>
      <c r="F2421" s="28">
        <v>3374.105</v>
      </c>
      <c r="G2421" s="27" t="s">
        <v>12</v>
      </c>
    </row>
    <row r="2422" spans="2:7" s="25" customFormat="1" ht="13.35" customHeight="1">
      <c r="B2422" s="27" t="s">
        <v>9398</v>
      </c>
      <c r="C2422" s="27" t="s">
        <v>9701</v>
      </c>
      <c r="D2422" s="30">
        <v>384</v>
      </c>
      <c r="E2422" s="29">
        <v>22.645</v>
      </c>
      <c r="F2422" s="28">
        <v>8695.68</v>
      </c>
      <c r="G2422" s="27" t="s">
        <v>12</v>
      </c>
    </row>
    <row r="2423" spans="2:7" s="25" customFormat="1" ht="13.35" customHeight="1">
      <c r="B2423" s="27" t="s">
        <v>9398</v>
      </c>
      <c r="C2423" s="27" t="s">
        <v>9701</v>
      </c>
      <c r="D2423" s="30">
        <v>552</v>
      </c>
      <c r="E2423" s="29">
        <v>22.645</v>
      </c>
      <c r="F2423" s="28">
        <v>12500.04</v>
      </c>
      <c r="G2423" s="27" t="s">
        <v>27</v>
      </c>
    </row>
    <row r="2424" spans="2:7" s="25" customFormat="1" ht="13.35" customHeight="1">
      <c r="B2424" s="27" t="s">
        <v>9398</v>
      </c>
      <c r="C2424" s="27" t="s">
        <v>9701</v>
      </c>
      <c r="D2424" s="30">
        <v>400</v>
      </c>
      <c r="E2424" s="29">
        <v>22.645</v>
      </c>
      <c r="F2424" s="28">
        <v>9058</v>
      </c>
      <c r="G2424" s="27" t="s">
        <v>27</v>
      </c>
    </row>
    <row r="2425" spans="2:7" s="25" customFormat="1" ht="13.35" customHeight="1">
      <c r="B2425" s="27" t="s">
        <v>9398</v>
      </c>
      <c r="C2425" s="27" t="s">
        <v>9701</v>
      </c>
      <c r="D2425" s="30">
        <v>399</v>
      </c>
      <c r="E2425" s="29">
        <v>22.645</v>
      </c>
      <c r="F2425" s="28">
        <v>9035.3549999999996</v>
      </c>
      <c r="G2425" s="27" t="s">
        <v>27</v>
      </c>
    </row>
    <row r="2426" spans="2:7" s="25" customFormat="1" ht="13.35" customHeight="1">
      <c r="B2426" s="27" t="s">
        <v>9398</v>
      </c>
      <c r="C2426" s="27" t="s">
        <v>9701</v>
      </c>
      <c r="D2426" s="30">
        <v>288</v>
      </c>
      <c r="E2426" s="29">
        <v>22.645</v>
      </c>
      <c r="F2426" s="28">
        <v>6521.76</v>
      </c>
      <c r="G2426" s="27" t="s">
        <v>13</v>
      </c>
    </row>
    <row r="2427" spans="2:7" s="25" customFormat="1" ht="13.35" customHeight="1">
      <c r="B2427" s="27" t="s">
        <v>9398</v>
      </c>
      <c r="C2427" s="27" t="s">
        <v>9702</v>
      </c>
      <c r="D2427" s="30">
        <v>32</v>
      </c>
      <c r="E2427" s="29">
        <v>22.64</v>
      </c>
      <c r="F2427" s="28">
        <v>724.48</v>
      </c>
      <c r="G2427" s="27" t="s">
        <v>11</v>
      </c>
    </row>
    <row r="2428" spans="2:7" s="25" customFormat="1" ht="13.35" customHeight="1">
      <c r="B2428" s="27" t="s">
        <v>9398</v>
      </c>
      <c r="C2428" s="27" t="s">
        <v>9702</v>
      </c>
      <c r="D2428" s="30">
        <v>71</v>
      </c>
      <c r="E2428" s="29">
        <v>22.64</v>
      </c>
      <c r="F2428" s="28">
        <v>1607.44</v>
      </c>
      <c r="G2428" s="27" t="s">
        <v>12</v>
      </c>
    </row>
    <row r="2429" spans="2:7" s="25" customFormat="1" ht="13.35" customHeight="1">
      <c r="B2429" s="27" t="s">
        <v>9398</v>
      </c>
      <c r="C2429" s="27" t="s">
        <v>9702</v>
      </c>
      <c r="D2429" s="30">
        <v>350</v>
      </c>
      <c r="E2429" s="29">
        <v>22.64</v>
      </c>
      <c r="F2429" s="28">
        <v>7924</v>
      </c>
      <c r="G2429" s="27" t="s">
        <v>27</v>
      </c>
    </row>
    <row r="2430" spans="2:7" s="25" customFormat="1" ht="13.35" customHeight="1">
      <c r="B2430" s="27" t="s">
        <v>9398</v>
      </c>
      <c r="C2430" s="27" t="s">
        <v>9702</v>
      </c>
      <c r="D2430" s="30">
        <v>211</v>
      </c>
      <c r="E2430" s="29">
        <v>22.64</v>
      </c>
      <c r="F2430" s="28">
        <v>4777.04</v>
      </c>
      <c r="G2430" s="27" t="s">
        <v>27</v>
      </c>
    </row>
    <row r="2431" spans="2:7" s="25" customFormat="1" ht="13.35" customHeight="1">
      <c r="B2431" s="27" t="s">
        <v>9398</v>
      </c>
      <c r="C2431" s="27" t="s">
        <v>2801</v>
      </c>
      <c r="D2431" s="30">
        <v>493</v>
      </c>
      <c r="E2431" s="29">
        <v>22.64</v>
      </c>
      <c r="F2431" s="28">
        <v>11161.52</v>
      </c>
      <c r="G2431" s="27" t="s">
        <v>27</v>
      </c>
    </row>
    <row r="2432" spans="2:7" s="25" customFormat="1" ht="13.35" customHeight="1">
      <c r="B2432" s="27" t="s">
        <v>9398</v>
      </c>
      <c r="C2432" s="27" t="s">
        <v>9703</v>
      </c>
      <c r="D2432" s="30">
        <v>348</v>
      </c>
      <c r="E2432" s="29">
        <v>22.64</v>
      </c>
      <c r="F2432" s="28">
        <v>7878.72</v>
      </c>
      <c r="G2432" s="27" t="s">
        <v>13</v>
      </c>
    </row>
    <row r="2433" spans="2:7" s="25" customFormat="1" ht="13.35" customHeight="1">
      <c r="B2433" s="27" t="s">
        <v>9398</v>
      </c>
      <c r="C2433" s="27" t="s">
        <v>9703</v>
      </c>
      <c r="D2433" s="30">
        <v>75</v>
      </c>
      <c r="E2433" s="29">
        <v>22.64</v>
      </c>
      <c r="F2433" s="28">
        <v>1698</v>
      </c>
      <c r="G2433" s="27" t="s">
        <v>13</v>
      </c>
    </row>
    <row r="2434" spans="2:7" s="25" customFormat="1" ht="13.35" customHeight="1">
      <c r="B2434" s="27" t="s">
        <v>9398</v>
      </c>
      <c r="C2434" s="27" t="s">
        <v>9704</v>
      </c>
      <c r="D2434" s="30">
        <v>278</v>
      </c>
      <c r="E2434" s="29">
        <v>22.63</v>
      </c>
      <c r="F2434" s="28">
        <v>6291.14</v>
      </c>
      <c r="G2434" s="27" t="s">
        <v>27</v>
      </c>
    </row>
    <row r="2435" spans="2:7" s="25" customFormat="1" ht="13.35" customHeight="1">
      <c r="B2435" s="27" t="s">
        <v>9398</v>
      </c>
      <c r="C2435" s="27" t="s">
        <v>9705</v>
      </c>
      <c r="D2435" s="30">
        <v>89</v>
      </c>
      <c r="E2435" s="29">
        <v>22.635000000000002</v>
      </c>
      <c r="F2435" s="28">
        <v>2014.5150000000001</v>
      </c>
      <c r="G2435" s="27" t="s">
        <v>12</v>
      </c>
    </row>
    <row r="2436" spans="2:7" s="25" customFormat="1" ht="13.35" customHeight="1">
      <c r="B2436" s="27" t="s">
        <v>9398</v>
      </c>
      <c r="C2436" s="27" t="s">
        <v>9705</v>
      </c>
      <c r="D2436" s="30">
        <v>381</v>
      </c>
      <c r="E2436" s="29">
        <v>22.635000000000002</v>
      </c>
      <c r="F2436" s="28">
        <v>8623.9349999999995</v>
      </c>
      <c r="G2436" s="27" t="s">
        <v>12</v>
      </c>
    </row>
    <row r="2437" spans="2:7" s="25" customFormat="1" ht="13.35" customHeight="1">
      <c r="B2437" s="27" t="s">
        <v>9398</v>
      </c>
      <c r="C2437" s="27" t="s">
        <v>9706</v>
      </c>
      <c r="D2437" s="30">
        <v>362</v>
      </c>
      <c r="E2437" s="29">
        <v>22.63</v>
      </c>
      <c r="F2437" s="28">
        <v>8192.06</v>
      </c>
      <c r="G2437" s="27" t="s">
        <v>27</v>
      </c>
    </row>
    <row r="2438" spans="2:7" s="25" customFormat="1" ht="13.35" customHeight="1">
      <c r="B2438" s="27" t="s">
        <v>9398</v>
      </c>
      <c r="C2438" s="27" t="s">
        <v>7780</v>
      </c>
      <c r="D2438" s="30">
        <v>66</v>
      </c>
      <c r="E2438" s="29">
        <v>22.63</v>
      </c>
      <c r="F2438" s="28">
        <v>1493.58</v>
      </c>
      <c r="G2438" s="27" t="s">
        <v>12</v>
      </c>
    </row>
    <row r="2439" spans="2:7" s="25" customFormat="1" ht="13.35" customHeight="1">
      <c r="B2439" s="27" t="s">
        <v>9398</v>
      </c>
      <c r="C2439" s="27" t="s">
        <v>7780</v>
      </c>
      <c r="D2439" s="30">
        <v>49</v>
      </c>
      <c r="E2439" s="29">
        <v>22.63</v>
      </c>
      <c r="F2439" s="28">
        <v>1108.8699999999999</v>
      </c>
      <c r="G2439" s="27" t="s">
        <v>27</v>
      </c>
    </row>
    <row r="2440" spans="2:7" s="25" customFormat="1" ht="13.35" customHeight="1">
      <c r="B2440" s="27" t="s">
        <v>9398</v>
      </c>
      <c r="C2440" s="27" t="s">
        <v>7780</v>
      </c>
      <c r="D2440" s="30">
        <v>451</v>
      </c>
      <c r="E2440" s="29">
        <v>22.63</v>
      </c>
      <c r="F2440" s="28">
        <v>10206.129999999999</v>
      </c>
      <c r="G2440" s="27" t="s">
        <v>27</v>
      </c>
    </row>
    <row r="2441" spans="2:7" s="25" customFormat="1" ht="13.35" customHeight="1">
      <c r="B2441" s="27" t="s">
        <v>9398</v>
      </c>
      <c r="C2441" s="27" t="s">
        <v>7780</v>
      </c>
      <c r="D2441" s="30">
        <v>437</v>
      </c>
      <c r="E2441" s="29">
        <v>22.63</v>
      </c>
      <c r="F2441" s="28">
        <v>9889.31</v>
      </c>
      <c r="G2441" s="27" t="s">
        <v>27</v>
      </c>
    </row>
    <row r="2442" spans="2:7" s="25" customFormat="1" ht="13.35" customHeight="1">
      <c r="B2442" s="27" t="s">
        <v>9398</v>
      </c>
      <c r="C2442" s="27" t="s">
        <v>7780</v>
      </c>
      <c r="D2442" s="30">
        <v>164</v>
      </c>
      <c r="E2442" s="29">
        <v>22.63</v>
      </c>
      <c r="F2442" s="28">
        <v>3711.32</v>
      </c>
      <c r="G2442" s="27" t="s">
        <v>27</v>
      </c>
    </row>
    <row r="2443" spans="2:7" s="25" customFormat="1" ht="13.35" customHeight="1">
      <c r="B2443" s="27" t="s">
        <v>9398</v>
      </c>
      <c r="C2443" s="27" t="s">
        <v>7598</v>
      </c>
      <c r="D2443" s="30">
        <v>676</v>
      </c>
      <c r="E2443" s="29">
        <v>22.625</v>
      </c>
      <c r="F2443" s="28">
        <v>15294.5</v>
      </c>
      <c r="G2443" s="27" t="s">
        <v>27</v>
      </c>
    </row>
    <row r="2444" spans="2:7" s="25" customFormat="1" ht="13.35" customHeight="1">
      <c r="B2444" s="27" t="s">
        <v>9398</v>
      </c>
      <c r="C2444" s="27" t="s">
        <v>5527</v>
      </c>
      <c r="D2444" s="30">
        <v>311</v>
      </c>
      <c r="E2444" s="29">
        <v>22.625</v>
      </c>
      <c r="F2444" s="28">
        <v>7036.375</v>
      </c>
      <c r="G2444" s="27" t="s">
        <v>13</v>
      </c>
    </row>
    <row r="2445" spans="2:7" s="25" customFormat="1" ht="13.35" customHeight="1">
      <c r="B2445" s="27" t="s">
        <v>9398</v>
      </c>
      <c r="C2445" s="27" t="s">
        <v>5527</v>
      </c>
      <c r="D2445" s="30">
        <v>250</v>
      </c>
      <c r="E2445" s="29">
        <v>22.625</v>
      </c>
      <c r="F2445" s="28">
        <v>5656.25</v>
      </c>
      <c r="G2445" s="27" t="s">
        <v>13</v>
      </c>
    </row>
    <row r="2446" spans="2:7" s="25" customFormat="1" ht="13.35" customHeight="1">
      <c r="B2446" s="27" t="s">
        <v>9398</v>
      </c>
      <c r="C2446" s="27" t="s">
        <v>5527</v>
      </c>
      <c r="D2446" s="30">
        <v>260</v>
      </c>
      <c r="E2446" s="29">
        <v>22.625</v>
      </c>
      <c r="F2446" s="28">
        <v>5882.5</v>
      </c>
      <c r="G2446" s="27" t="s">
        <v>13</v>
      </c>
    </row>
    <row r="2447" spans="2:7" s="25" customFormat="1" ht="13.35" customHeight="1">
      <c r="B2447" s="27" t="s">
        <v>9398</v>
      </c>
      <c r="C2447" s="27" t="s">
        <v>5527</v>
      </c>
      <c r="D2447" s="30">
        <v>290</v>
      </c>
      <c r="E2447" s="29">
        <v>22.625</v>
      </c>
      <c r="F2447" s="28">
        <v>6561.25</v>
      </c>
      <c r="G2447" s="27" t="s">
        <v>13</v>
      </c>
    </row>
    <row r="2448" spans="2:7" s="25" customFormat="1" ht="13.35" customHeight="1">
      <c r="B2448" s="27" t="s">
        <v>9398</v>
      </c>
      <c r="C2448" s="27" t="s">
        <v>5527</v>
      </c>
      <c r="D2448" s="30">
        <v>250</v>
      </c>
      <c r="E2448" s="29">
        <v>22.625</v>
      </c>
      <c r="F2448" s="28">
        <v>5656.25</v>
      </c>
      <c r="G2448" s="27" t="s">
        <v>13</v>
      </c>
    </row>
    <row r="2449" spans="2:7" s="25" customFormat="1" ht="13.35" customHeight="1">
      <c r="B2449" s="27" t="s">
        <v>9398</v>
      </c>
      <c r="C2449" s="27" t="s">
        <v>9707</v>
      </c>
      <c r="D2449" s="30">
        <v>240</v>
      </c>
      <c r="E2449" s="29">
        <v>22.64</v>
      </c>
      <c r="F2449" s="28">
        <v>5433.6</v>
      </c>
      <c r="G2449" s="27" t="s">
        <v>11</v>
      </c>
    </row>
    <row r="2450" spans="2:7" s="25" customFormat="1" ht="13.35" customHeight="1">
      <c r="B2450" s="27" t="s">
        <v>9398</v>
      </c>
      <c r="C2450" s="27" t="s">
        <v>9707</v>
      </c>
      <c r="D2450" s="30">
        <v>308</v>
      </c>
      <c r="E2450" s="29">
        <v>22.64</v>
      </c>
      <c r="F2450" s="28">
        <v>6973.12</v>
      </c>
      <c r="G2450" s="27" t="s">
        <v>12</v>
      </c>
    </row>
    <row r="2451" spans="2:7" s="25" customFormat="1" ht="13.35" customHeight="1">
      <c r="B2451" s="27" t="s">
        <v>9398</v>
      </c>
      <c r="C2451" s="27" t="s">
        <v>9707</v>
      </c>
      <c r="D2451" s="30">
        <v>1078</v>
      </c>
      <c r="E2451" s="29">
        <v>22.64</v>
      </c>
      <c r="F2451" s="28">
        <v>24405.919999999998</v>
      </c>
      <c r="G2451" s="27" t="s">
        <v>27</v>
      </c>
    </row>
    <row r="2452" spans="2:7" s="25" customFormat="1" ht="13.35" customHeight="1">
      <c r="B2452" s="27" t="s">
        <v>9398</v>
      </c>
      <c r="C2452" s="27" t="s">
        <v>9708</v>
      </c>
      <c r="D2452" s="30">
        <v>215</v>
      </c>
      <c r="E2452" s="29">
        <v>22.64</v>
      </c>
      <c r="F2452" s="28">
        <v>4867.6000000000004</v>
      </c>
      <c r="G2452" s="27" t="s">
        <v>11</v>
      </c>
    </row>
    <row r="2453" spans="2:7" s="25" customFormat="1" ht="13.35" customHeight="1">
      <c r="B2453" s="27" t="s">
        <v>9398</v>
      </c>
      <c r="C2453" s="27" t="s">
        <v>9708</v>
      </c>
      <c r="D2453" s="30">
        <v>280</v>
      </c>
      <c r="E2453" s="29">
        <v>22.64</v>
      </c>
      <c r="F2453" s="28">
        <v>6339.2</v>
      </c>
      <c r="G2453" s="27" t="s">
        <v>12</v>
      </c>
    </row>
    <row r="2454" spans="2:7" s="25" customFormat="1" ht="13.35" customHeight="1">
      <c r="B2454" s="27" t="s">
        <v>9398</v>
      </c>
      <c r="C2454" s="27" t="s">
        <v>9708</v>
      </c>
      <c r="D2454" s="30">
        <v>268</v>
      </c>
      <c r="E2454" s="29">
        <v>22.64</v>
      </c>
      <c r="F2454" s="28">
        <v>6067.52</v>
      </c>
      <c r="G2454" s="27" t="s">
        <v>27</v>
      </c>
    </row>
    <row r="2455" spans="2:7" s="25" customFormat="1" ht="13.35" customHeight="1">
      <c r="B2455" s="27" t="s">
        <v>9398</v>
      </c>
      <c r="C2455" s="27" t="s">
        <v>9708</v>
      </c>
      <c r="D2455" s="30">
        <v>399</v>
      </c>
      <c r="E2455" s="29">
        <v>22.64</v>
      </c>
      <c r="F2455" s="28">
        <v>9033.36</v>
      </c>
      <c r="G2455" s="27" t="s">
        <v>27</v>
      </c>
    </row>
    <row r="2456" spans="2:7" s="25" customFormat="1" ht="13.35" customHeight="1">
      <c r="B2456" s="27" t="s">
        <v>9398</v>
      </c>
      <c r="C2456" s="27" t="s">
        <v>9708</v>
      </c>
      <c r="D2456" s="30">
        <v>400</v>
      </c>
      <c r="E2456" s="29">
        <v>22.64</v>
      </c>
      <c r="F2456" s="28">
        <v>9056</v>
      </c>
      <c r="G2456" s="27" t="s">
        <v>27</v>
      </c>
    </row>
    <row r="2457" spans="2:7" s="25" customFormat="1" ht="13.35" customHeight="1">
      <c r="B2457" s="27" t="s">
        <v>9398</v>
      </c>
      <c r="C2457" s="27" t="s">
        <v>9708</v>
      </c>
      <c r="D2457" s="30">
        <v>6</v>
      </c>
      <c r="E2457" s="29">
        <v>22.64</v>
      </c>
      <c r="F2457" s="28">
        <v>135.84</v>
      </c>
      <c r="G2457" s="27" t="s">
        <v>13</v>
      </c>
    </row>
    <row r="2458" spans="2:7" s="25" customFormat="1" ht="13.35" customHeight="1">
      <c r="B2458" s="27" t="s">
        <v>9398</v>
      </c>
      <c r="C2458" s="27" t="s">
        <v>9708</v>
      </c>
      <c r="D2458" s="30">
        <v>200</v>
      </c>
      <c r="E2458" s="29">
        <v>22.64</v>
      </c>
      <c r="F2458" s="28">
        <v>4528</v>
      </c>
      <c r="G2458" s="27" t="s">
        <v>13</v>
      </c>
    </row>
    <row r="2459" spans="2:7" s="25" customFormat="1" ht="13.35" customHeight="1">
      <c r="B2459" s="27" t="s">
        <v>9398</v>
      </c>
      <c r="C2459" s="27" t="s">
        <v>9709</v>
      </c>
      <c r="D2459" s="30">
        <v>36</v>
      </c>
      <c r="E2459" s="29">
        <v>22.645</v>
      </c>
      <c r="F2459" s="28">
        <v>815.22</v>
      </c>
      <c r="G2459" s="27" t="s">
        <v>11</v>
      </c>
    </row>
    <row r="2460" spans="2:7" s="25" customFormat="1" ht="13.35" customHeight="1">
      <c r="B2460" s="27" t="s">
        <v>9398</v>
      </c>
      <c r="C2460" s="27" t="s">
        <v>9710</v>
      </c>
      <c r="D2460" s="30">
        <v>215</v>
      </c>
      <c r="E2460" s="29">
        <v>22.645</v>
      </c>
      <c r="F2460" s="28">
        <v>4868.6750000000002</v>
      </c>
      <c r="G2460" s="27" t="s">
        <v>11</v>
      </c>
    </row>
    <row r="2461" spans="2:7" s="25" customFormat="1" ht="13.35" customHeight="1">
      <c r="B2461" s="27" t="s">
        <v>9398</v>
      </c>
      <c r="C2461" s="27" t="s">
        <v>9710</v>
      </c>
      <c r="D2461" s="30">
        <v>281</v>
      </c>
      <c r="E2461" s="29">
        <v>22.645</v>
      </c>
      <c r="F2461" s="28">
        <v>6363.2449999999999</v>
      </c>
      <c r="G2461" s="27" t="s">
        <v>12</v>
      </c>
    </row>
    <row r="2462" spans="2:7" s="25" customFormat="1" ht="13.35" customHeight="1">
      <c r="B2462" s="27" t="s">
        <v>9398</v>
      </c>
      <c r="C2462" s="27" t="s">
        <v>9710</v>
      </c>
      <c r="D2462" s="30">
        <v>1057</v>
      </c>
      <c r="E2462" s="29">
        <v>22.645</v>
      </c>
      <c r="F2462" s="28">
        <v>23935.764999999999</v>
      </c>
      <c r="G2462" s="27" t="s">
        <v>27</v>
      </c>
    </row>
    <row r="2463" spans="2:7" s="25" customFormat="1" ht="13.35" customHeight="1">
      <c r="B2463" s="27" t="s">
        <v>9398</v>
      </c>
      <c r="C2463" s="27" t="s">
        <v>9710</v>
      </c>
      <c r="D2463" s="30">
        <v>205</v>
      </c>
      <c r="E2463" s="29">
        <v>22.645</v>
      </c>
      <c r="F2463" s="28">
        <v>4642.2250000000004</v>
      </c>
      <c r="G2463" s="27" t="s">
        <v>13</v>
      </c>
    </row>
    <row r="2464" spans="2:7" s="25" customFormat="1" ht="13.35" customHeight="1">
      <c r="B2464" s="27" t="s">
        <v>9398</v>
      </c>
      <c r="C2464" s="27" t="s">
        <v>1525</v>
      </c>
      <c r="D2464" s="30">
        <v>1143</v>
      </c>
      <c r="E2464" s="29">
        <v>22.65</v>
      </c>
      <c r="F2464" s="28">
        <v>25888.95</v>
      </c>
      <c r="G2464" s="27" t="s">
        <v>27</v>
      </c>
    </row>
    <row r="2465" spans="2:7" s="25" customFormat="1" ht="13.35" customHeight="1">
      <c r="B2465" s="27" t="s">
        <v>9398</v>
      </c>
      <c r="C2465" s="27" t="s">
        <v>5831</v>
      </c>
      <c r="D2465" s="30">
        <v>67</v>
      </c>
      <c r="E2465" s="29">
        <v>22.65</v>
      </c>
      <c r="F2465" s="28">
        <v>1517.55</v>
      </c>
      <c r="G2465" s="27" t="s">
        <v>12</v>
      </c>
    </row>
    <row r="2466" spans="2:7" s="25" customFormat="1" ht="13.35" customHeight="1">
      <c r="B2466" s="27" t="s">
        <v>9398</v>
      </c>
      <c r="C2466" s="27" t="s">
        <v>5831</v>
      </c>
      <c r="D2466" s="30">
        <v>486</v>
      </c>
      <c r="E2466" s="29">
        <v>22.65</v>
      </c>
      <c r="F2466" s="28">
        <v>11007.9</v>
      </c>
      <c r="G2466" s="27" t="s">
        <v>27</v>
      </c>
    </row>
    <row r="2467" spans="2:7" s="25" customFormat="1" ht="13.35" customHeight="1">
      <c r="B2467" s="27" t="s">
        <v>9398</v>
      </c>
      <c r="C2467" s="27" t="s">
        <v>5831</v>
      </c>
      <c r="D2467" s="30">
        <v>437</v>
      </c>
      <c r="E2467" s="29">
        <v>22.65</v>
      </c>
      <c r="F2467" s="28">
        <v>9898.0499999999993</v>
      </c>
      <c r="G2467" s="27" t="s">
        <v>27</v>
      </c>
    </row>
    <row r="2468" spans="2:7" s="25" customFormat="1" ht="13.35" customHeight="1">
      <c r="B2468" s="27" t="s">
        <v>9398</v>
      </c>
      <c r="C2468" s="27" t="s">
        <v>9711</v>
      </c>
      <c r="D2468" s="30">
        <v>304</v>
      </c>
      <c r="E2468" s="29">
        <v>22.65</v>
      </c>
      <c r="F2468" s="28">
        <v>6885.6</v>
      </c>
      <c r="G2468" s="27" t="s">
        <v>11</v>
      </c>
    </row>
    <row r="2469" spans="2:7" s="25" customFormat="1" ht="13.35" customHeight="1">
      <c r="B2469" s="27" t="s">
        <v>9398</v>
      </c>
      <c r="C2469" s="27" t="s">
        <v>9711</v>
      </c>
      <c r="D2469" s="30">
        <v>378</v>
      </c>
      <c r="E2469" s="29">
        <v>22.65</v>
      </c>
      <c r="F2469" s="28">
        <v>8561.7000000000007</v>
      </c>
      <c r="G2469" s="27" t="s">
        <v>12</v>
      </c>
    </row>
    <row r="2470" spans="2:7" s="25" customFormat="1" ht="13.35" customHeight="1">
      <c r="B2470" s="27" t="s">
        <v>9398</v>
      </c>
      <c r="C2470" s="27" t="s">
        <v>9711</v>
      </c>
      <c r="D2470" s="30">
        <v>1244</v>
      </c>
      <c r="E2470" s="29">
        <v>22.65</v>
      </c>
      <c r="F2470" s="28">
        <v>28176.6</v>
      </c>
      <c r="G2470" s="27" t="s">
        <v>27</v>
      </c>
    </row>
    <row r="2471" spans="2:7" s="25" customFormat="1" ht="13.35" customHeight="1">
      <c r="B2471" s="27" t="s">
        <v>9398</v>
      </c>
      <c r="C2471" s="27" t="s">
        <v>9711</v>
      </c>
      <c r="D2471" s="30">
        <v>63</v>
      </c>
      <c r="E2471" s="29">
        <v>22.65</v>
      </c>
      <c r="F2471" s="28">
        <v>1426.95</v>
      </c>
      <c r="G2471" s="27" t="s">
        <v>27</v>
      </c>
    </row>
    <row r="2472" spans="2:7" s="25" customFormat="1" ht="13.35" customHeight="1">
      <c r="B2472" s="27" t="s">
        <v>9398</v>
      </c>
      <c r="C2472" s="27" t="s">
        <v>9712</v>
      </c>
      <c r="D2472" s="30">
        <v>74</v>
      </c>
      <c r="E2472" s="29">
        <v>22.645</v>
      </c>
      <c r="F2472" s="28">
        <v>1675.73</v>
      </c>
      <c r="G2472" s="27" t="s">
        <v>27</v>
      </c>
    </row>
    <row r="2473" spans="2:7" s="25" customFormat="1" ht="13.35" customHeight="1">
      <c r="B2473" s="27" t="s">
        <v>9398</v>
      </c>
      <c r="C2473" s="27" t="s">
        <v>9712</v>
      </c>
      <c r="D2473" s="30">
        <v>250</v>
      </c>
      <c r="E2473" s="29">
        <v>22.645</v>
      </c>
      <c r="F2473" s="28">
        <v>5661.25</v>
      </c>
      <c r="G2473" s="27" t="s">
        <v>27</v>
      </c>
    </row>
    <row r="2474" spans="2:7" s="25" customFormat="1" ht="13.35" customHeight="1">
      <c r="B2474" s="27" t="s">
        <v>9398</v>
      </c>
      <c r="C2474" s="27" t="s">
        <v>9712</v>
      </c>
      <c r="D2474" s="30">
        <v>250</v>
      </c>
      <c r="E2474" s="29">
        <v>22.645</v>
      </c>
      <c r="F2474" s="28">
        <v>5661.25</v>
      </c>
      <c r="G2474" s="27" t="s">
        <v>27</v>
      </c>
    </row>
    <row r="2475" spans="2:7" s="25" customFormat="1" ht="13.35" customHeight="1">
      <c r="B2475" s="27" t="s">
        <v>9398</v>
      </c>
      <c r="C2475" s="27" t="s">
        <v>9712</v>
      </c>
      <c r="D2475" s="30">
        <v>533</v>
      </c>
      <c r="E2475" s="29">
        <v>22.645</v>
      </c>
      <c r="F2475" s="28">
        <v>12069.785</v>
      </c>
      <c r="G2475" s="27" t="s">
        <v>27</v>
      </c>
    </row>
    <row r="2476" spans="2:7" s="25" customFormat="1" ht="13.35" customHeight="1">
      <c r="B2476" s="27" t="s">
        <v>9398</v>
      </c>
      <c r="C2476" s="27" t="s">
        <v>9712</v>
      </c>
      <c r="D2476" s="30">
        <v>250</v>
      </c>
      <c r="E2476" s="29">
        <v>22.645</v>
      </c>
      <c r="F2476" s="28">
        <v>5661.25</v>
      </c>
      <c r="G2476" s="27" t="s">
        <v>27</v>
      </c>
    </row>
    <row r="2477" spans="2:7" s="25" customFormat="1" ht="13.35" customHeight="1">
      <c r="B2477" s="27" t="s">
        <v>9398</v>
      </c>
      <c r="C2477" s="27" t="s">
        <v>9712</v>
      </c>
      <c r="D2477" s="30">
        <v>90</v>
      </c>
      <c r="E2477" s="29">
        <v>22.645</v>
      </c>
      <c r="F2477" s="28">
        <v>2038.05</v>
      </c>
      <c r="G2477" s="27" t="s">
        <v>27</v>
      </c>
    </row>
    <row r="2478" spans="2:7" s="25" customFormat="1" ht="13.35" customHeight="1">
      <c r="B2478" s="27" t="s">
        <v>9398</v>
      </c>
      <c r="C2478" s="27" t="s">
        <v>4617</v>
      </c>
      <c r="D2478" s="30">
        <v>1285</v>
      </c>
      <c r="E2478" s="29">
        <v>22.64</v>
      </c>
      <c r="F2478" s="28">
        <v>29092.400000000001</v>
      </c>
      <c r="G2478" s="27" t="s">
        <v>27</v>
      </c>
    </row>
    <row r="2479" spans="2:7" s="25" customFormat="1" ht="13.35" customHeight="1">
      <c r="B2479" s="27" t="s">
        <v>9398</v>
      </c>
      <c r="C2479" s="27" t="s">
        <v>6995</v>
      </c>
      <c r="D2479" s="30">
        <v>88</v>
      </c>
      <c r="E2479" s="29">
        <v>22.635000000000002</v>
      </c>
      <c r="F2479" s="28">
        <v>1991.88</v>
      </c>
      <c r="G2479" s="27" t="s">
        <v>11</v>
      </c>
    </row>
    <row r="2480" spans="2:7" s="25" customFormat="1" ht="13.35" customHeight="1">
      <c r="B2480" s="27" t="s">
        <v>9398</v>
      </c>
      <c r="C2480" s="27" t="s">
        <v>6995</v>
      </c>
      <c r="D2480" s="30">
        <v>475</v>
      </c>
      <c r="E2480" s="29">
        <v>22.635000000000002</v>
      </c>
      <c r="F2480" s="28">
        <v>10751.625</v>
      </c>
      <c r="G2480" s="27" t="s">
        <v>11</v>
      </c>
    </row>
    <row r="2481" spans="2:7" s="25" customFormat="1" ht="13.35" customHeight="1">
      <c r="B2481" s="27" t="s">
        <v>9398</v>
      </c>
      <c r="C2481" s="27" t="s">
        <v>6995</v>
      </c>
      <c r="D2481" s="30">
        <v>421</v>
      </c>
      <c r="E2481" s="29">
        <v>22.635000000000002</v>
      </c>
      <c r="F2481" s="28">
        <v>9529.3349999999991</v>
      </c>
      <c r="G2481" s="27" t="s">
        <v>12</v>
      </c>
    </row>
    <row r="2482" spans="2:7" s="25" customFormat="1" ht="13.35" customHeight="1">
      <c r="B2482" s="27" t="s">
        <v>9398</v>
      </c>
      <c r="C2482" s="27" t="s">
        <v>6995</v>
      </c>
      <c r="D2482" s="30">
        <v>100</v>
      </c>
      <c r="E2482" s="29">
        <v>22.635000000000002</v>
      </c>
      <c r="F2482" s="28">
        <v>2263.5</v>
      </c>
      <c r="G2482" s="27" t="s">
        <v>12</v>
      </c>
    </row>
    <row r="2483" spans="2:7" s="25" customFormat="1" ht="13.35" customHeight="1">
      <c r="B2483" s="27" t="s">
        <v>9398</v>
      </c>
      <c r="C2483" s="27" t="s">
        <v>6995</v>
      </c>
      <c r="D2483" s="30">
        <v>224</v>
      </c>
      <c r="E2483" s="29">
        <v>22.635000000000002</v>
      </c>
      <c r="F2483" s="28">
        <v>5070.24</v>
      </c>
      <c r="G2483" s="27" t="s">
        <v>12</v>
      </c>
    </row>
    <row r="2484" spans="2:7" s="25" customFormat="1" ht="13.35" customHeight="1">
      <c r="B2484" s="27" t="s">
        <v>9398</v>
      </c>
      <c r="C2484" s="27" t="s">
        <v>6995</v>
      </c>
      <c r="D2484" s="30">
        <v>250</v>
      </c>
      <c r="E2484" s="29">
        <v>22.635000000000002</v>
      </c>
      <c r="F2484" s="28">
        <v>5658.75</v>
      </c>
      <c r="G2484" s="27" t="s">
        <v>13</v>
      </c>
    </row>
    <row r="2485" spans="2:7" s="25" customFormat="1" ht="13.35" customHeight="1">
      <c r="B2485" s="27" t="s">
        <v>9398</v>
      </c>
      <c r="C2485" s="27" t="s">
        <v>9713</v>
      </c>
      <c r="D2485" s="30">
        <v>100</v>
      </c>
      <c r="E2485" s="29">
        <v>22.63</v>
      </c>
      <c r="F2485" s="28">
        <v>2263</v>
      </c>
      <c r="G2485" s="27" t="s">
        <v>12</v>
      </c>
    </row>
    <row r="2486" spans="2:7" s="25" customFormat="1" ht="13.35" customHeight="1">
      <c r="B2486" s="27" t="s">
        <v>9398</v>
      </c>
      <c r="C2486" s="27" t="s">
        <v>9714</v>
      </c>
      <c r="D2486" s="30">
        <v>272</v>
      </c>
      <c r="E2486" s="29">
        <v>22.635000000000002</v>
      </c>
      <c r="F2486" s="28">
        <v>6156.72</v>
      </c>
      <c r="G2486" s="27" t="s">
        <v>11</v>
      </c>
    </row>
    <row r="2487" spans="2:7" s="25" customFormat="1" ht="13.35" customHeight="1">
      <c r="B2487" s="27" t="s">
        <v>9398</v>
      </c>
      <c r="C2487" s="27" t="s">
        <v>9714</v>
      </c>
      <c r="D2487" s="30">
        <v>309</v>
      </c>
      <c r="E2487" s="29">
        <v>22.635000000000002</v>
      </c>
      <c r="F2487" s="28">
        <v>6994.2150000000001</v>
      </c>
      <c r="G2487" s="27" t="s">
        <v>11</v>
      </c>
    </row>
    <row r="2488" spans="2:7" s="25" customFormat="1" ht="13.35" customHeight="1">
      <c r="B2488" s="27" t="s">
        <v>9398</v>
      </c>
      <c r="C2488" s="27" t="s">
        <v>9714</v>
      </c>
      <c r="D2488" s="30">
        <v>259</v>
      </c>
      <c r="E2488" s="29">
        <v>22.635000000000002</v>
      </c>
      <c r="F2488" s="28">
        <v>5862.4650000000001</v>
      </c>
      <c r="G2488" s="27" t="s">
        <v>11</v>
      </c>
    </row>
    <row r="2489" spans="2:7" s="25" customFormat="1" ht="13.35" customHeight="1">
      <c r="B2489" s="27" t="s">
        <v>9398</v>
      </c>
      <c r="C2489" s="27" t="s">
        <v>9714</v>
      </c>
      <c r="D2489" s="30">
        <v>250</v>
      </c>
      <c r="E2489" s="29">
        <v>22.635000000000002</v>
      </c>
      <c r="F2489" s="28">
        <v>5658.75</v>
      </c>
      <c r="G2489" s="27" t="s">
        <v>11</v>
      </c>
    </row>
    <row r="2490" spans="2:7" s="25" customFormat="1" ht="13.35" customHeight="1">
      <c r="B2490" s="27" t="s">
        <v>9398</v>
      </c>
      <c r="C2490" s="27" t="s">
        <v>9714</v>
      </c>
      <c r="D2490" s="30">
        <v>348</v>
      </c>
      <c r="E2490" s="29">
        <v>22.635000000000002</v>
      </c>
      <c r="F2490" s="28">
        <v>7876.98</v>
      </c>
      <c r="G2490" s="27" t="s">
        <v>13</v>
      </c>
    </row>
    <row r="2491" spans="2:7" s="25" customFormat="1" ht="13.35" customHeight="1">
      <c r="B2491" s="27" t="s">
        <v>9398</v>
      </c>
      <c r="C2491" s="27" t="s">
        <v>9714</v>
      </c>
      <c r="D2491" s="30">
        <v>250</v>
      </c>
      <c r="E2491" s="29">
        <v>22.635000000000002</v>
      </c>
      <c r="F2491" s="28">
        <v>5658.75</v>
      </c>
      <c r="G2491" s="27" t="s">
        <v>13</v>
      </c>
    </row>
    <row r="2492" spans="2:7" s="25" customFormat="1" ht="13.35" customHeight="1">
      <c r="B2492" s="27" t="s">
        <v>9398</v>
      </c>
      <c r="C2492" s="27" t="s">
        <v>9715</v>
      </c>
      <c r="D2492" s="30">
        <v>1785</v>
      </c>
      <c r="E2492" s="29">
        <v>22.64</v>
      </c>
      <c r="F2492" s="28">
        <v>40412.400000000001</v>
      </c>
      <c r="G2492" s="27" t="s">
        <v>27</v>
      </c>
    </row>
    <row r="2493" spans="2:7" s="25" customFormat="1" ht="13.35" customHeight="1">
      <c r="B2493" s="27" t="s">
        <v>9398</v>
      </c>
      <c r="C2493" s="27" t="s">
        <v>3993</v>
      </c>
      <c r="D2493" s="30">
        <v>1963</v>
      </c>
      <c r="E2493" s="29">
        <v>22.64</v>
      </c>
      <c r="F2493" s="28">
        <v>44442.32</v>
      </c>
      <c r="G2493" s="27" t="s">
        <v>27</v>
      </c>
    </row>
    <row r="2494" spans="2:7" s="25" customFormat="1" ht="13.35" customHeight="1">
      <c r="B2494" s="27" t="s">
        <v>9398</v>
      </c>
      <c r="C2494" s="27" t="s">
        <v>9716</v>
      </c>
      <c r="D2494" s="30">
        <v>1857</v>
      </c>
      <c r="E2494" s="29">
        <v>22.64</v>
      </c>
      <c r="F2494" s="28">
        <v>42042.48</v>
      </c>
      <c r="G2494" s="27" t="s">
        <v>27</v>
      </c>
    </row>
    <row r="2495" spans="2:7" s="25" customFormat="1" ht="13.35" customHeight="1">
      <c r="B2495" s="27" t="s">
        <v>9398</v>
      </c>
      <c r="C2495" s="27" t="s">
        <v>9717</v>
      </c>
      <c r="D2495" s="30">
        <v>286</v>
      </c>
      <c r="E2495" s="29">
        <v>22.664999999999999</v>
      </c>
      <c r="F2495" s="28">
        <v>6482.19</v>
      </c>
      <c r="G2495" s="27" t="s">
        <v>11</v>
      </c>
    </row>
    <row r="2496" spans="2:7" s="25" customFormat="1" ht="13.35" customHeight="1">
      <c r="B2496" s="27" t="s">
        <v>9398</v>
      </c>
      <c r="C2496" s="27" t="s">
        <v>9717</v>
      </c>
      <c r="D2496" s="30">
        <v>65</v>
      </c>
      <c r="E2496" s="29">
        <v>22.664999999999999</v>
      </c>
      <c r="F2496" s="28">
        <v>1473.2249999999999</v>
      </c>
      <c r="G2496" s="27" t="s">
        <v>12</v>
      </c>
    </row>
    <row r="2497" spans="2:7" s="25" customFormat="1" ht="13.35" customHeight="1">
      <c r="B2497" s="27" t="s">
        <v>9398</v>
      </c>
      <c r="C2497" s="27" t="s">
        <v>9717</v>
      </c>
      <c r="D2497" s="30">
        <v>300</v>
      </c>
      <c r="E2497" s="29">
        <v>22.664999999999999</v>
      </c>
      <c r="F2497" s="28">
        <v>6799.5</v>
      </c>
      <c r="G2497" s="27" t="s">
        <v>27</v>
      </c>
    </row>
    <row r="2498" spans="2:7" s="25" customFormat="1" ht="13.35" customHeight="1">
      <c r="B2498" s="27" t="s">
        <v>9398</v>
      </c>
      <c r="C2498" s="27" t="s">
        <v>9717</v>
      </c>
      <c r="D2498" s="30">
        <v>88</v>
      </c>
      <c r="E2498" s="29">
        <v>22.664999999999999</v>
      </c>
      <c r="F2498" s="28">
        <v>1994.52</v>
      </c>
      <c r="G2498" s="27" t="s">
        <v>27</v>
      </c>
    </row>
    <row r="2499" spans="2:7" s="25" customFormat="1" ht="13.35" customHeight="1">
      <c r="B2499" s="27" t="s">
        <v>9398</v>
      </c>
      <c r="C2499" s="27" t="s">
        <v>2539</v>
      </c>
      <c r="D2499" s="30">
        <v>113</v>
      </c>
      <c r="E2499" s="29">
        <v>22.675000000000001</v>
      </c>
      <c r="F2499" s="28">
        <v>2562.2750000000001</v>
      </c>
      <c r="G2499" s="27" t="s">
        <v>12</v>
      </c>
    </row>
    <row r="2500" spans="2:7" s="25" customFormat="1" ht="13.35" customHeight="1">
      <c r="B2500" s="27" t="s">
        <v>9398</v>
      </c>
      <c r="C2500" s="27" t="s">
        <v>2539</v>
      </c>
      <c r="D2500" s="30">
        <v>50</v>
      </c>
      <c r="E2500" s="29">
        <v>22.675000000000001</v>
      </c>
      <c r="F2500" s="28">
        <v>1133.75</v>
      </c>
      <c r="G2500" s="27" t="s">
        <v>12</v>
      </c>
    </row>
    <row r="2501" spans="2:7" s="25" customFormat="1" ht="13.35" customHeight="1">
      <c r="B2501" s="27" t="s">
        <v>9398</v>
      </c>
      <c r="C2501" s="27" t="s">
        <v>2539</v>
      </c>
      <c r="D2501" s="30">
        <v>200</v>
      </c>
      <c r="E2501" s="29">
        <v>22.675000000000001</v>
      </c>
      <c r="F2501" s="28">
        <v>4535</v>
      </c>
      <c r="G2501" s="27" t="s">
        <v>12</v>
      </c>
    </row>
    <row r="2502" spans="2:7" s="25" customFormat="1" ht="13.35" customHeight="1">
      <c r="B2502" s="27" t="s">
        <v>9398</v>
      </c>
      <c r="C2502" s="27" t="s">
        <v>2539</v>
      </c>
      <c r="D2502" s="30">
        <v>217</v>
      </c>
      <c r="E2502" s="29">
        <v>22.675000000000001</v>
      </c>
      <c r="F2502" s="28">
        <v>4920.4750000000004</v>
      </c>
      <c r="G2502" s="27" t="s">
        <v>12</v>
      </c>
    </row>
    <row r="2503" spans="2:7" s="25" customFormat="1" ht="13.35" customHeight="1">
      <c r="B2503" s="27" t="s">
        <v>9398</v>
      </c>
      <c r="C2503" s="27" t="s">
        <v>2539</v>
      </c>
      <c r="D2503" s="30">
        <v>92</v>
      </c>
      <c r="E2503" s="29">
        <v>22.675000000000001</v>
      </c>
      <c r="F2503" s="28">
        <v>2086.1</v>
      </c>
      <c r="G2503" s="27" t="s">
        <v>12</v>
      </c>
    </row>
    <row r="2504" spans="2:7" s="25" customFormat="1" ht="13.35" customHeight="1">
      <c r="B2504" s="27" t="s">
        <v>9398</v>
      </c>
      <c r="C2504" s="27" t="s">
        <v>2539</v>
      </c>
      <c r="D2504" s="30">
        <v>195</v>
      </c>
      <c r="E2504" s="29">
        <v>22.675000000000001</v>
      </c>
      <c r="F2504" s="28">
        <v>4421.625</v>
      </c>
      <c r="G2504" s="27" t="s">
        <v>12</v>
      </c>
    </row>
    <row r="2505" spans="2:7" s="25" customFormat="1" ht="13.35" customHeight="1">
      <c r="B2505" s="27" t="s">
        <v>9398</v>
      </c>
      <c r="C2505" s="27" t="s">
        <v>2539</v>
      </c>
      <c r="D2505" s="30">
        <v>233</v>
      </c>
      <c r="E2505" s="29">
        <v>22.675000000000001</v>
      </c>
      <c r="F2505" s="28">
        <v>5283.2749999999996</v>
      </c>
      <c r="G2505" s="27" t="s">
        <v>12</v>
      </c>
    </row>
    <row r="2506" spans="2:7" s="25" customFormat="1" ht="13.35" customHeight="1">
      <c r="B2506" s="27" t="s">
        <v>9398</v>
      </c>
      <c r="C2506" s="27" t="s">
        <v>2539</v>
      </c>
      <c r="D2506" s="30">
        <v>43</v>
      </c>
      <c r="E2506" s="29">
        <v>22.675000000000001</v>
      </c>
      <c r="F2506" s="28">
        <v>975.02499999999998</v>
      </c>
      <c r="G2506" s="27" t="s">
        <v>12</v>
      </c>
    </row>
    <row r="2507" spans="2:7" s="25" customFormat="1" ht="13.35" customHeight="1">
      <c r="B2507" s="27" t="s">
        <v>9398</v>
      </c>
      <c r="C2507" s="27" t="s">
        <v>9718</v>
      </c>
      <c r="D2507" s="30">
        <v>261</v>
      </c>
      <c r="E2507" s="29">
        <v>22.675000000000001</v>
      </c>
      <c r="F2507" s="28">
        <v>5918.1750000000002</v>
      </c>
      <c r="G2507" s="27" t="s">
        <v>27</v>
      </c>
    </row>
    <row r="2508" spans="2:7" s="25" customFormat="1" ht="13.35" customHeight="1">
      <c r="B2508" s="27" t="s">
        <v>9398</v>
      </c>
      <c r="C2508" s="27" t="s">
        <v>9718</v>
      </c>
      <c r="D2508" s="30">
        <v>392</v>
      </c>
      <c r="E2508" s="29">
        <v>22.675000000000001</v>
      </c>
      <c r="F2508" s="28">
        <v>8888.6</v>
      </c>
      <c r="G2508" s="27" t="s">
        <v>27</v>
      </c>
    </row>
    <row r="2509" spans="2:7" s="25" customFormat="1" ht="13.35" customHeight="1">
      <c r="B2509" s="27" t="s">
        <v>9398</v>
      </c>
      <c r="C2509" s="27" t="s">
        <v>9718</v>
      </c>
      <c r="D2509" s="30">
        <v>488</v>
      </c>
      <c r="E2509" s="29">
        <v>22.675000000000001</v>
      </c>
      <c r="F2509" s="28">
        <v>11065.4</v>
      </c>
      <c r="G2509" s="27" t="s">
        <v>27</v>
      </c>
    </row>
    <row r="2510" spans="2:7" s="25" customFormat="1" ht="13.35" customHeight="1">
      <c r="B2510" s="27" t="s">
        <v>9398</v>
      </c>
      <c r="C2510" s="27" t="s">
        <v>9718</v>
      </c>
      <c r="D2510" s="30">
        <v>559</v>
      </c>
      <c r="E2510" s="29">
        <v>22.675000000000001</v>
      </c>
      <c r="F2510" s="28">
        <v>12675.325000000001</v>
      </c>
      <c r="G2510" s="27" t="s">
        <v>27</v>
      </c>
    </row>
    <row r="2511" spans="2:7" s="25" customFormat="1" ht="13.35" customHeight="1">
      <c r="B2511" s="27" t="s">
        <v>9398</v>
      </c>
      <c r="C2511" s="27" t="s">
        <v>529</v>
      </c>
      <c r="D2511" s="30">
        <v>176</v>
      </c>
      <c r="E2511" s="29">
        <v>22.655000000000001</v>
      </c>
      <c r="F2511" s="28">
        <v>3987.28</v>
      </c>
      <c r="G2511" s="27" t="s">
        <v>12</v>
      </c>
    </row>
    <row r="2512" spans="2:7" s="25" customFormat="1" ht="13.35" customHeight="1">
      <c r="B2512" s="27" t="s">
        <v>9398</v>
      </c>
      <c r="C2512" s="27" t="s">
        <v>529</v>
      </c>
      <c r="D2512" s="30">
        <v>426</v>
      </c>
      <c r="E2512" s="29">
        <v>22.655000000000001</v>
      </c>
      <c r="F2512" s="28">
        <v>9651.0300000000007</v>
      </c>
      <c r="G2512" s="27" t="s">
        <v>12</v>
      </c>
    </row>
    <row r="2513" spans="2:7" s="25" customFormat="1" ht="13.35" customHeight="1">
      <c r="B2513" s="27" t="s">
        <v>9398</v>
      </c>
      <c r="C2513" s="27" t="s">
        <v>529</v>
      </c>
      <c r="D2513" s="30">
        <v>520</v>
      </c>
      <c r="E2513" s="29">
        <v>22.655000000000001</v>
      </c>
      <c r="F2513" s="28">
        <v>11780.6</v>
      </c>
      <c r="G2513" s="27" t="s">
        <v>13</v>
      </c>
    </row>
    <row r="2514" spans="2:7" s="25" customFormat="1" ht="13.35" customHeight="1">
      <c r="B2514" s="27" t="s">
        <v>9398</v>
      </c>
      <c r="C2514" s="27" t="s">
        <v>5994</v>
      </c>
      <c r="D2514" s="30">
        <v>200</v>
      </c>
      <c r="E2514" s="29">
        <v>22.655000000000001</v>
      </c>
      <c r="F2514" s="28">
        <v>4531</v>
      </c>
      <c r="G2514" s="27" t="s">
        <v>12</v>
      </c>
    </row>
    <row r="2515" spans="2:7" s="25" customFormat="1" ht="13.35" customHeight="1">
      <c r="B2515" s="27" t="s">
        <v>9398</v>
      </c>
      <c r="C2515" s="27" t="s">
        <v>5994</v>
      </c>
      <c r="D2515" s="30">
        <v>300</v>
      </c>
      <c r="E2515" s="29">
        <v>22.655000000000001</v>
      </c>
      <c r="F2515" s="28">
        <v>6796.5</v>
      </c>
      <c r="G2515" s="27" t="s">
        <v>27</v>
      </c>
    </row>
    <row r="2516" spans="2:7" s="25" customFormat="1" ht="13.35" customHeight="1">
      <c r="B2516" s="27" t="s">
        <v>9398</v>
      </c>
      <c r="C2516" s="27" t="s">
        <v>4470</v>
      </c>
      <c r="D2516" s="30">
        <v>250</v>
      </c>
      <c r="E2516" s="29">
        <v>22.664999999999999</v>
      </c>
      <c r="F2516" s="28">
        <v>5666.25</v>
      </c>
      <c r="G2516" s="27" t="s">
        <v>12</v>
      </c>
    </row>
    <row r="2517" spans="2:7" s="25" customFormat="1" ht="13.35" customHeight="1">
      <c r="B2517" s="27" t="s">
        <v>9398</v>
      </c>
      <c r="C2517" s="27" t="s">
        <v>4470</v>
      </c>
      <c r="D2517" s="30">
        <v>88</v>
      </c>
      <c r="E2517" s="29">
        <v>22.664999999999999</v>
      </c>
      <c r="F2517" s="28">
        <v>1994.52</v>
      </c>
      <c r="G2517" s="27" t="s">
        <v>12</v>
      </c>
    </row>
    <row r="2518" spans="2:7" s="25" customFormat="1" ht="13.35" customHeight="1">
      <c r="B2518" s="27" t="s">
        <v>9398</v>
      </c>
      <c r="C2518" s="27" t="s">
        <v>4470</v>
      </c>
      <c r="D2518" s="30">
        <v>699</v>
      </c>
      <c r="E2518" s="29">
        <v>22.664999999999999</v>
      </c>
      <c r="F2518" s="28">
        <v>15842.834999999999</v>
      </c>
      <c r="G2518" s="27" t="s">
        <v>27</v>
      </c>
    </row>
    <row r="2519" spans="2:7" s="25" customFormat="1" ht="13.35" customHeight="1">
      <c r="B2519" s="27" t="s">
        <v>9398</v>
      </c>
      <c r="C2519" s="27" t="s">
        <v>4470</v>
      </c>
      <c r="D2519" s="30">
        <v>250</v>
      </c>
      <c r="E2519" s="29">
        <v>22.664999999999999</v>
      </c>
      <c r="F2519" s="28">
        <v>5666.25</v>
      </c>
      <c r="G2519" s="27" t="s">
        <v>27</v>
      </c>
    </row>
    <row r="2520" spans="2:7" s="25" customFormat="1" ht="13.35" customHeight="1">
      <c r="B2520" s="27" t="s">
        <v>9398</v>
      </c>
      <c r="C2520" s="27" t="s">
        <v>4470</v>
      </c>
      <c r="D2520" s="30">
        <v>300</v>
      </c>
      <c r="E2520" s="29">
        <v>22.664999999999999</v>
      </c>
      <c r="F2520" s="28">
        <v>6799.5</v>
      </c>
      <c r="G2520" s="27" t="s">
        <v>27</v>
      </c>
    </row>
    <row r="2521" spans="2:7" s="25" customFormat="1" ht="13.35" customHeight="1">
      <c r="B2521" s="27" t="s">
        <v>9398</v>
      </c>
      <c r="C2521" s="27" t="s">
        <v>4470</v>
      </c>
      <c r="D2521" s="30">
        <v>437</v>
      </c>
      <c r="E2521" s="29">
        <v>22.664999999999999</v>
      </c>
      <c r="F2521" s="28">
        <v>9904.6049999999996</v>
      </c>
      <c r="G2521" s="27" t="s">
        <v>27</v>
      </c>
    </row>
    <row r="2522" spans="2:7" s="25" customFormat="1" ht="13.35" customHeight="1">
      <c r="B2522" s="27" t="s">
        <v>9398</v>
      </c>
      <c r="C2522" s="27" t="s">
        <v>4470</v>
      </c>
      <c r="D2522" s="30">
        <v>16</v>
      </c>
      <c r="E2522" s="29">
        <v>22.664999999999999</v>
      </c>
      <c r="F2522" s="28">
        <v>362.64</v>
      </c>
      <c r="G2522" s="27" t="s">
        <v>27</v>
      </c>
    </row>
    <row r="2523" spans="2:7" s="25" customFormat="1" ht="13.35" customHeight="1">
      <c r="B2523" s="27" t="s">
        <v>9398</v>
      </c>
      <c r="C2523" s="27" t="s">
        <v>9719</v>
      </c>
      <c r="D2523" s="30">
        <v>168</v>
      </c>
      <c r="E2523" s="29">
        <v>22.655000000000001</v>
      </c>
      <c r="F2523" s="28">
        <v>3806.04</v>
      </c>
      <c r="G2523" s="27" t="s">
        <v>12</v>
      </c>
    </row>
    <row r="2524" spans="2:7" s="25" customFormat="1" ht="13.35" customHeight="1">
      <c r="B2524" s="27" t="s">
        <v>9398</v>
      </c>
      <c r="C2524" s="27" t="s">
        <v>9719</v>
      </c>
      <c r="D2524" s="30">
        <v>621</v>
      </c>
      <c r="E2524" s="29">
        <v>22.655000000000001</v>
      </c>
      <c r="F2524" s="28">
        <v>14068.754999999999</v>
      </c>
      <c r="G2524" s="27" t="s">
        <v>27</v>
      </c>
    </row>
    <row r="2525" spans="2:7" s="25" customFormat="1" ht="13.35" customHeight="1">
      <c r="B2525" s="27" t="s">
        <v>9398</v>
      </c>
      <c r="C2525" s="27" t="s">
        <v>5670</v>
      </c>
      <c r="D2525" s="30">
        <v>2160</v>
      </c>
      <c r="E2525" s="29">
        <v>22.675000000000001</v>
      </c>
      <c r="F2525" s="28">
        <v>48978</v>
      </c>
      <c r="G2525" s="27" t="s">
        <v>12</v>
      </c>
    </row>
    <row r="2526" spans="2:7" s="25" customFormat="1" ht="13.35" customHeight="1">
      <c r="B2526" s="27" t="s">
        <v>9398</v>
      </c>
      <c r="C2526" s="27" t="s">
        <v>5670</v>
      </c>
      <c r="D2526" s="30">
        <v>129</v>
      </c>
      <c r="E2526" s="29">
        <v>22.675000000000001</v>
      </c>
      <c r="F2526" s="28">
        <v>2925.0749999999998</v>
      </c>
      <c r="G2526" s="27" t="s">
        <v>12</v>
      </c>
    </row>
    <row r="2527" spans="2:7" s="25" customFormat="1" ht="13.35" customHeight="1">
      <c r="B2527" s="27" t="s">
        <v>9398</v>
      </c>
      <c r="C2527" s="27" t="s">
        <v>5670</v>
      </c>
      <c r="D2527" s="30">
        <v>250</v>
      </c>
      <c r="E2527" s="29">
        <v>22.675000000000001</v>
      </c>
      <c r="F2527" s="28">
        <v>5668.75</v>
      </c>
      <c r="G2527" s="27" t="s">
        <v>12</v>
      </c>
    </row>
    <row r="2528" spans="2:7" s="25" customFormat="1" ht="13.35" customHeight="1">
      <c r="B2528" s="27" t="s">
        <v>9398</v>
      </c>
      <c r="C2528" s="27" t="s">
        <v>5670</v>
      </c>
      <c r="D2528" s="30">
        <v>250</v>
      </c>
      <c r="E2528" s="29">
        <v>22.675000000000001</v>
      </c>
      <c r="F2528" s="28">
        <v>5668.75</v>
      </c>
      <c r="G2528" s="27" t="s">
        <v>12</v>
      </c>
    </row>
    <row r="2529" spans="2:7" s="25" customFormat="1" ht="13.35" customHeight="1">
      <c r="B2529" s="27" t="s">
        <v>9398</v>
      </c>
      <c r="C2529" s="27" t="s">
        <v>5670</v>
      </c>
      <c r="D2529" s="30">
        <v>88</v>
      </c>
      <c r="E2529" s="29">
        <v>22.675000000000001</v>
      </c>
      <c r="F2529" s="28">
        <v>1995.4</v>
      </c>
      <c r="G2529" s="27" t="s">
        <v>12</v>
      </c>
    </row>
    <row r="2530" spans="2:7" s="25" customFormat="1" ht="13.35" customHeight="1">
      <c r="B2530" s="27" t="s">
        <v>9398</v>
      </c>
      <c r="C2530" s="27" t="s">
        <v>5670</v>
      </c>
      <c r="D2530" s="30">
        <v>355</v>
      </c>
      <c r="E2530" s="29">
        <v>22.675000000000001</v>
      </c>
      <c r="F2530" s="28">
        <v>8049.625</v>
      </c>
      <c r="G2530" s="27" t="s">
        <v>12</v>
      </c>
    </row>
    <row r="2531" spans="2:7" s="25" customFormat="1" ht="13.35" customHeight="1">
      <c r="B2531" s="27" t="s">
        <v>9398</v>
      </c>
      <c r="C2531" s="27" t="s">
        <v>5670</v>
      </c>
      <c r="D2531" s="30">
        <v>75</v>
      </c>
      <c r="E2531" s="29">
        <v>22.675000000000001</v>
      </c>
      <c r="F2531" s="28">
        <v>1700.625</v>
      </c>
      <c r="G2531" s="27" t="s">
        <v>12</v>
      </c>
    </row>
    <row r="2532" spans="2:7" s="25" customFormat="1" ht="13.35" customHeight="1">
      <c r="B2532" s="27" t="s">
        <v>9398</v>
      </c>
      <c r="C2532" s="27" t="s">
        <v>5670</v>
      </c>
      <c r="D2532" s="30">
        <v>71</v>
      </c>
      <c r="E2532" s="29">
        <v>22.675000000000001</v>
      </c>
      <c r="F2532" s="28">
        <v>1609.925</v>
      </c>
      <c r="G2532" s="27" t="s">
        <v>12</v>
      </c>
    </row>
    <row r="2533" spans="2:7" s="25" customFormat="1" ht="13.35" customHeight="1">
      <c r="B2533" s="27" t="s">
        <v>9398</v>
      </c>
      <c r="C2533" s="27" t="s">
        <v>9720</v>
      </c>
      <c r="D2533" s="30">
        <v>220</v>
      </c>
      <c r="E2533" s="29">
        <v>22.675000000000001</v>
      </c>
      <c r="F2533" s="28">
        <v>4988.5</v>
      </c>
      <c r="G2533" s="27" t="s">
        <v>12</v>
      </c>
    </row>
    <row r="2534" spans="2:7" s="25" customFormat="1" ht="13.35" customHeight="1">
      <c r="B2534" s="27" t="s">
        <v>9398</v>
      </c>
      <c r="C2534" s="27" t="s">
        <v>9720</v>
      </c>
      <c r="D2534" s="30">
        <v>250</v>
      </c>
      <c r="E2534" s="29">
        <v>22.675000000000001</v>
      </c>
      <c r="F2534" s="28">
        <v>5668.75</v>
      </c>
      <c r="G2534" s="27" t="s">
        <v>12</v>
      </c>
    </row>
    <row r="2535" spans="2:7" s="25" customFormat="1" ht="13.35" customHeight="1">
      <c r="B2535" s="27" t="s">
        <v>9398</v>
      </c>
      <c r="C2535" s="27" t="s">
        <v>9720</v>
      </c>
      <c r="D2535" s="30">
        <v>250</v>
      </c>
      <c r="E2535" s="29">
        <v>22.675000000000001</v>
      </c>
      <c r="F2535" s="28">
        <v>5668.75</v>
      </c>
      <c r="G2535" s="27" t="s">
        <v>12</v>
      </c>
    </row>
    <row r="2536" spans="2:7" s="25" customFormat="1" ht="13.35" customHeight="1">
      <c r="B2536" s="27" t="s">
        <v>9398</v>
      </c>
      <c r="C2536" s="27" t="s">
        <v>9720</v>
      </c>
      <c r="D2536" s="30">
        <v>250</v>
      </c>
      <c r="E2536" s="29">
        <v>22.675000000000001</v>
      </c>
      <c r="F2536" s="28">
        <v>5668.75</v>
      </c>
      <c r="G2536" s="27" t="s">
        <v>12</v>
      </c>
    </row>
    <row r="2537" spans="2:7" s="25" customFormat="1" ht="13.35" customHeight="1">
      <c r="B2537" s="27" t="s">
        <v>9398</v>
      </c>
      <c r="C2537" s="27" t="s">
        <v>9720</v>
      </c>
      <c r="D2537" s="30">
        <v>339</v>
      </c>
      <c r="E2537" s="29">
        <v>22.675000000000001</v>
      </c>
      <c r="F2537" s="28">
        <v>7686.8249999999998</v>
      </c>
      <c r="G2537" s="27" t="s">
        <v>12</v>
      </c>
    </row>
    <row r="2538" spans="2:7" s="25" customFormat="1" ht="13.35" customHeight="1">
      <c r="B2538" s="27" t="s">
        <v>9398</v>
      </c>
      <c r="C2538" s="27" t="s">
        <v>9721</v>
      </c>
      <c r="D2538" s="30">
        <v>203</v>
      </c>
      <c r="E2538" s="29">
        <v>22.675000000000001</v>
      </c>
      <c r="F2538" s="28">
        <v>4603.0249999999996</v>
      </c>
      <c r="G2538" s="27" t="s">
        <v>11</v>
      </c>
    </row>
    <row r="2539" spans="2:7" s="25" customFormat="1" ht="13.35" customHeight="1">
      <c r="B2539" s="27" t="s">
        <v>9398</v>
      </c>
      <c r="C2539" s="27" t="s">
        <v>9721</v>
      </c>
      <c r="D2539" s="30">
        <v>101</v>
      </c>
      <c r="E2539" s="29">
        <v>22.675000000000001</v>
      </c>
      <c r="F2539" s="28">
        <v>2290.1750000000002</v>
      </c>
      <c r="G2539" s="27" t="s">
        <v>12</v>
      </c>
    </row>
    <row r="2540" spans="2:7" s="25" customFormat="1" ht="13.35" customHeight="1">
      <c r="B2540" s="27" t="s">
        <v>9398</v>
      </c>
      <c r="C2540" s="27" t="s">
        <v>9721</v>
      </c>
      <c r="D2540" s="30">
        <v>184</v>
      </c>
      <c r="E2540" s="29">
        <v>22.675000000000001</v>
      </c>
      <c r="F2540" s="28">
        <v>4172.2</v>
      </c>
      <c r="G2540" s="27" t="s">
        <v>12</v>
      </c>
    </row>
    <row r="2541" spans="2:7" s="25" customFormat="1" ht="13.35" customHeight="1">
      <c r="B2541" s="27" t="s">
        <v>9398</v>
      </c>
      <c r="C2541" s="27" t="s">
        <v>9721</v>
      </c>
      <c r="D2541" s="30">
        <v>234</v>
      </c>
      <c r="E2541" s="29">
        <v>22.675000000000001</v>
      </c>
      <c r="F2541" s="28">
        <v>5305.95</v>
      </c>
      <c r="G2541" s="27" t="s">
        <v>27</v>
      </c>
    </row>
    <row r="2542" spans="2:7" s="25" customFormat="1" ht="13.35" customHeight="1">
      <c r="B2542" s="27" t="s">
        <v>9398</v>
      </c>
      <c r="C2542" s="27" t="s">
        <v>9721</v>
      </c>
      <c r="D2542" s="30">
        <v>400</v>
      </c>
      <c r="E2542" s="29">
        <v>22.675000000000001</v>
      </c>
      <c r="F2542" s="28">
        <v>9070</v>
      </c>
      <c r="G2542" s="27" t="s">
        <v>27</v>
      </c>
    </row>
    <row r="2543" spans="2:7" s="25" customFormat="1" ht="13.35" customHeight="1">
      <c r="B2543" s="27" t="s">
        <v>9398</v>
      </c>
      <c r="C2543" s="27" t="s">
        <v>9721</v>
      </c>
      <c r="D2543" s="30">
        <v>352</v>
      </c>
      <c r="E2543" s="29">
        <v>22.675000000000001</v>
      </c>
      <c r="F2543" s="28">
        <v>7981.6</v>
      </c>
      <c r="G2543" s="27" t="s">
        <v>27</v>
      </c>
    </row>
    <row r="2544" spans="2:7" s="25" customFormat="1" ht="13.35" customHeight="1">
      <c r="B2544" s="27" t="s">
        <v>9398</v>
      </c>
      <c r="C2544" s="27" t="s">
        <v>9721</v>
      </c>
      <c r="D2544" s="30">
        <v>198</v>
      </c>
      <c r="E2544" s="29">
        <v>22.675000000000001</v>
      </c>
      <c r="F2544" s="28">
        <v>4489.6499999999996</v>
      </c>
      <c r="G2544" s="27" t="s">
        <v>13</v>
      </c>
    </row>
    <row r="2545" spans="2:7" s="25" customFormat="1" ht="13.35" customHeight="1">
      <c r="B2545" s="27" t="s">
        <v>9398</v>
      </c>
      <c r="C2545" s="27" t="s">
        <v>4624</v>
      </c>
      <c r="D2545" s="30">
        <v>592</v>
      </c>
      <c r="E2545" s="29">
        <v>22.664999999999999</v>
      </c>
      <c r="F2545" s="28">
        <v>13417.68</v>
      </c>
      <c r="G2545" s="27" t="s">
        <v>27</v>
      </c>
    </row>
    <row r="2546" spans="2:7" s="25" customFormat="1" ht="13.35" customHeight="1">
      <c r="B2546" s="27" t="s">
        <v>9398</v>
      </c>
      <c r="C2546" s="27" t="s">
        <v>9722</v>
      </c>
      <c r="D2546" s="30">
        <v>316</v>
      </c>
      <c r="E2546" s="29">
        <v>22.67</v>
      </c>
      <c r="F2546" s="28">
        <v>7163.72</v>
      </c>
      <c r="G2546" s="27" t="s">
        <v>11</v>
      </c>
    </row>
    <row r="2547" spans="2:7" s="25" customFormat="1" ht="13.35" customHeight="1">
      <c r="B2547" s="27" t="s">
        <v>9398</v>
      </c>
      <c r="C2547" s="27" t="s">
        <v>9722</v>
      </c>
      <c r="D2547" s="30">
        <v>476</v>
      </c>
      <c r="E2547" s="29">
        <v>22.67</v>
      </c>
      <c r="F2547" s="28">
        <v>10790.92</v>
      </c>
      <c r="G2547" s="27" t="s">
        <v>11</v>
      </c>
    </row>
    <row r="2548" spans="2:7" s="25" customFormat="1" ht="13.35" customHeight="1">
      <c r="B2548" s="27" t="s">
        <v>9398</v>
      </c>
      <c r="C2548" s="27" t="s">
        <v>9722</v>
      </c>
      <c r="D2548" s="30">
        <v>328</v>
      </c>
      <c r="E2548" s="29">
        <v>22.67</v>
      </c>
      <c r="F2548" s="28">
        <v>7435.76</v>
      </c>
      <c r="G2548" s="27" t="s">
        <v>11</v>
      </c>
    </row>
    <row r="2549" spans="2:7" s="25" customFormat="1" ht="13.35" customHeight="1">
      <c r="B2549" s="27" t="s">
        <v>9398</v>
      </c>
      <c r="C2549" s="27" t="s">
        <v>9722</v>
      </c>
      <c r="D2549" s="30">
        <v>169</v>
      </c>
      <c r="E2549" s="29">
        <v>22.67</v>
      </c>
      <c r="F2549" s="28">
        <v>3831.23</v>
      </c>
      <c r="G2549" s="27" t="s">
        <v>11</v>
      </c>
    </row>
    <row r="2550" spans="2:7" s="25" customFormat="1" ht="13.35" customHeight="1">
      <c r="B2550" s="27" t="s">
        <v>9398</v>
      </c>
      <c r="C2550" s="27" t="s">
        <v>9722</v>
      </c>
      <c r="D2550" s="30">
        <v>260</v>
      </c>
      <c r="E2550" s="29">
        <v>22.67</v>
      </c>
      <c r="F2550" s="28">
        <v>5894.2</v>
      </c>
      <c r="G2550" s="27" t="s">
        <v>11</v>
      </c>
    </row>
    <row r="2551" spans="2:7" s="25" customFormat="1" ht="13.35" customHeight="1">
      <c r="B2551" s="27" t="s">
        <v>9398</v>
      </c>
      <c r="C2551" s="27" t="s">
        <v>9722</v>
      </c>
      <c r="D2551" s="30">
        <v>250</v>
      </c>
      <c r="E2551" s="29">
        <v>22.67</v>
      </c>
      <c r="F2551" s="28">
        <v>5667.5</v>
      </c>
      <c r="G2551" s="27" t="s">
        <v>11</v>
      </c>
    </row>
    <row r="2552" spans="2:7" s="25" customFormat="1" ht="13.35" customHeight="1">
      <c r="B2552" s="27" t="s">
        <v>9398</v>
      </c>
      <c r="C2552" s="27" t="s">
        <v>3315</v>
      </c>
      <c r="D2552" s="30">
        <v>81</v>
      </c>
      <c r="E2552" s="29">
        <v>22.67</v>
      </c>
      <c r="F2552" s="28">
        <v>1836.27</v>
      </c>
      <c r="G2552" s="27" t="s">
        <v>12</v>
      </c>
    </row>
    <row r="2553" spans="2:7" s="25" customFormat="1" ht="13.35" customHeight="1">
      <c r="B2553" s="27" t="s">
        <v>9398</v>
      </c>
      <c r="C2553" s="27" t="s">
        <v>3315</v>
      </c>
      <c r="D2553" s="30">
        <v>34</v>
      </c>
      <c r="E2553" s="29">
        <v>22.67</v>
      </c>
      <c r="F2553" s="28">
        <v>770.78</v>
      </c>
      <c r="G2553" s="27" t="s">
        <v>13</v>
      </c>
    </row>
    <row r="2554" spans="2:7" s="25" customFormat="1" ht="13.35" customHeight="1">
      <c r="B2554" s="27" t="s">
        <v>9398</v>
      </c>
      <c r="C2554" s="27" t="s">
        <v>9723</v>
      </c>
      <c r="D2554" s="30">
        <v>76</v>
      </c>
      <c r="E2554" s="29">
        <v>22.675000000000001</v>
      </c>
      <c r="F2554" s="28">
        <v>1723.3</v>
      </c>
      <c r="G2554" s="27" t="s">
        <v>11</v>
      </c>
    </row>
    <row r="2555" spans="2:7" s="25" customFormat="1" ht="13.35" customHeight="1">
      <c r="B2555" s="27" t="s">
        <v>9398</v>
      </c>
      <c r="C2555" s="27" t="s">
        <v>9723</v>
      </c>
      <c r="D2555" s="30">
        <v>200</v>
      </c>
      <c r="E2555" s="29">
        <v>22.675000000000001</v>
      </c>
      <c r="F2555" s="28">
        <v>4535</v>
      </c>
      <c r="G2555" s="27" t="s">
        <v>11</v>
      </c>
    </row>
    <row r="2556" spans="2:7" s="25" customFormat="1" ht="13.35" customHeight="1">
      <c r="B2556" s="27" t="s">
        <v>9398</v>
      </c>
      <c r="C2556" s="27" t="s">
        <v>9723</v>
      </c>
      <c r="D2556" s="30">
        <v>400</v>
      </c>
      <c r="E2556" s="29">
        <v>22.675000000000001</v>
      </c>
      <c r="F2556" s="28">
        <v>9070</v>
      </c>
      <c r="G2556" s="27" t="s">
        <v>11</v>
      </c>
    </row>
    <row r="2557" spans="2:7" s="25" customFormat="1" ht="13.35" customHeight="1">
      <c r="B2557" s="27" t="s">
        <v>9398</v>
      </c>
      <c r="C2557" s="27" t="s">
        <v>9723</v>
      </c>
      <c r="D2557" s="30">
        <v>466</v>
      </c>
      <c r="E2557" s="29">
        <v>22.675000000000001</v>
      </c>
      <c r="F2557" s="28">
        <v>10566.55</v>
      </c>
      <c r="G2557" s="27" t="s">
        <v>11</v>
      </c>
    </row>
    <row r="2558" spans="2:7" s="25" customFormat="1" ht="13.35" customHeight="1">
      <c r="B2558" s="27" t="s">
        <v>9398</v>
      </c>
      <c r="C2558" s="27" t="s">
        <v>9723</v>
      </c>
      <c r="D2558" s="30">
        <v>227</v>
      </c>
      <c r="E2558" s="29">
        <v>22.675000000000001</v>
      </c>
      <c r="F2558" s="28">
        <v>5147.2250000000004</v>
      </c>
      <c r="G2558" s="27" t="s">
        <v>11</v>
      </c>
    </row>
    <row r="2559" spans="2:7" s="25" customFormat="1" ht="13.35" customHeight="1">
      <c r="B2559" s="27" t="s">
        <v>9398</v>
      </c>
      <c r="C2559" s="27" t="s">
        <v>9724</v>
      </c>
      <c r="D2559" s="30">
        <v>200</v>
      </c>
      <c r="E2559" s="29">
        <v>22.675000000000001</v>
      </c>
      <c r="F2559" s="28">
        <v>4535</v>
      </c>
      <c r="G2559" s="27" t="s">
        <v>27</v>
      </c>
    </row>
    <row r="2560" spans="2:7" s="25" customFormat="1" ht="13.35" customHeight="1">
      <c r="B2560" s="27" t="s">
        <v>9398</v>
      </c>
      <c r="C2560" s="27" t="s">
        <v>2823</v>
      </c>
      <c r="D2560" s="30">
        <v>377</v>
      </c>
      <c r="E2560" s="29">
        <v>22.675000000000001</v>
      </c>
      <c r="F2560" s="28">
        <v>8548.4750000000004</v>
      </c>
      <c r="G2560" s="27" t="s">
        <v>11</v>
      </c>
    </row>
    <row r="2561" spans="2:7" s="25" customFormat="1" ht="13.35" customHeight="1">
      <c r="B2561" s="27" t="s">
        <v>9398</v>
      </c>
      <c r="C2561" s="27" t="s">
        <v>9371</v>
      </c>
      <c r="D2561" s="30">
        <v>501</v>
      </c>
      <c r="E2561" s="29">
        <v>22.67</v>
      </c>
      <c r="F2561" s="28">
        <v>11357.67</v>
      </c>
      <c r="G2561" s="27" t="s">
        <v>12</v>
      </c>
    </row>
    <row r="2562" spans="2:7" s="25" customFormat="1" ht="13.35" customHeight="1">
      <c r="B2562" s="27" t="s">
        <v>9398</v>
      </c>
      <c r="C2562" s="27" t="s">
        <v>9371</v>
      </c>
      <c r="D2562" s="30">
        <v>139</v>
      </c>
      <c r="E2562" s="29">
        <v>22.67</v>
      </c>
      <c r="F2562" s="28">
        <v>3151.13</v>
      </c>
      <c r="G2562" s="27" t="s">
        <v>12</v>
      </c>
    </row>
    <row r="2563" spans="2:7" s="25" customFormat="1" ht="13.35" customHeight="1">
      <c r="B2563" s="27" t="s">
        <v>9398</v>
      </c>
      <c r="C2563" s="27" t="s">
        <v>9371</v>
      </c>
      <c r="D2563" s="30">
        <v>106</v>
      </c>
      <c r="E2563" s="29">
        <v>22.67</v>
      </c>
      <c r="F2563" s="28">
        <v>2403.02</v>
      </c>
      <c r="G2563" s="27" t="s">
        <v>27</v>
      </c>
    </row>
    <row r="2564" spans="2:7" s="25" customFormat="1" ht="13.35" customHeight="1">
      <c r="B2564" s="27" t="s">
        <v>9398</v>
      </c>
      <c r="C2564" s="27" t="s">
        <v>9725</v>
      </c>
      <c r="D2564" s="30">
        <v>422</v>
      </c>
      <c r="E2564" s="29">
        <v>22.68</v>
      </c>
      <c r="F2564" s="28">
        <v>9570.9599999999991</v>
      </c>
      <c r="G2564" s="27" t="s">
        <v>12</v>
      </c>
    </row>
    <row r="2565" spans="2:7" s="25" customFormat="1" ht="13.35" customHeight="1">
      <c r="B2565" s="27" t="s">
        <v>9398</v>
      </c>
      <c r="C2565" s="27" t="s">
        <v>9725</v>
      </c>
      <c r="D2565" s="30">
        <v>463</v>
      </c>
      <c r="E2565" s="29">
        <v>22.68</v>
      </c>
      <c r="F2565" s="28">
        <v>10500.84</v>
      </c>
      <c r="G2565" s="27" t="s">
        <v>27</v>
      </c>
    </row>
    <row r="2566" spans="2:7" s="25" customFormat="1" ht="13.35" customHeight="1">
      <c r="B2566" s="27" t="s">
        <v>9398</v>
      </c>
      <c r="C2566" s="27" t="s">
        <v>9725</v>
      </c>
      <c r="D2566" s="30">
        <v>300</v>
      </c>
      <c r="E2566" s="29">
        <v>22.68</v>
      </c>
      <c r="F2566" s="28">
        <v>6804</v>
      </c>
      <c r="G2566" s="27" t="s">
        <v>27</v>
      </c>
    </row>
    <row r="2567" spans="2:7" s="25" customFormat="1" ht="13.35" customHeight="1">
      <c r="B2567" s="27" t="s">
        <v>9398</v>
      </c>
      <c r="C2567" s="27" t="s">
        <v>9372</v>
      </c>
      <c r="D2567" s="30">
        <v>147</v>
      </c>
      <c r="E2567" s="29">
        <v>22.684999999999999</v>
      </c>
      <c r="F2567" s="28">
        <v>3334.6950000000002</v>
      </c>
      <c r="G2567" s="27" t="s">
        <v>12</v>
      </c>
    </row>
    <row r="2568" spans="2:7" s="25" customFormat="1" ht="13.35" customHeight="1">
      <c r="B2568" s="27" t="s">
        <v>9398</v>
      </c>
      <c r="C2568" s="27" t="s">
        <v>9372</v>
      </c>
      <c r="D2568" s="30">
        <v>100</v>
      </c>
      <c r="E2568" s="29">
        <v>22.684999999999999</v>
      </c>
      <c r="F2568" s="28">
        <v>2268.5</v>
      </c>
      <c r="G2568" s="27" t="s">
        <v>12</v>
      </c>
    </row>
    <row r="2569" spans="2:7" s="25" customFormat="1" ht="13.35" customHeight="1">
      <c r="B2569" s="27" t="s">
        <v>9398</v>
      </c>
      <c r="C2569" s="27" t="s">
        <v>9726</v>
      </c>
      <c r="D2569" s="30">
        <v>399</v>
      </c>
      <c r="E2569" s="29">
        <v>22.69</v>
      </c>
      <c r="F2569" s="28">
        <v>9053.31</v>
      </c>
      <c r="G2569" s="27" t="s">
        <v>12</v>
      </c>
    </row>
    <row r="2570" spans="2:7" s="25" customFormat="1" ht="13.35" customHeight="1">
      <c r="B2570" s="27" t="s">
        <v>9398</v>
      </c>
      <c r="C2570" s="27" t="s">
        <v>9726</v>
      </c>
      <c r="D2570" s="30">
        <v>181</v>
      </c>
      <c r="E2570" s="29">
        <v>22.69</v>
      </c>
      <c r="F2570" s="28">
        <v>4106.8900000000003</v>
      </c>
      <c r="G2570" s="27" t="s">
        <v>12</v>
      </c>
    </row>
    <row r="2571" spans="2:7" s="25" customFormat="1" ht="13.35" customHeight="1">
      <c r="B2571" s="27" t="s">
        <v>9398</v>
      </c>
      <c r="C2571" s="27" t="s">
        <v>9726</v>
      </c>
      <c r="D2571" s="30">
        <v>645</v>
      </c>
      <c r="E2571" s="29">
        <v>22.69</v>
      </c>
      <c r="F2571" s="28">
        <v>14635.05</v>
      </c>
      <c r="G2571" s="27" t="s">
        <v>12</v>
      </c>
    </row>
    <row r="2572" spans="2:7" s="25" customFormat="1" ht="13.35" customHeight="1">
      <c r="B2572" s="27" t="s">
        <v>9398</v>
      </c>
      <c r="C2572" s="27" t="s">
        <v>9726</v>
      </c>
      <c r="D2572" s="30">
        <v>508</v>
      </c>
      <c r="E2572" s="29">
        <v>22.69</v>
      </c>
      <c r="F2572" s="28">
        <v>11526.52</v>
      </c>
      <c r="G2572" s="27" t="s">
        <v>12</v>
      </c>
    </row>
    <row r="2573" spans="2:7" s="25" customFormat="1" ht="13.35" customHeight="1">
      <c r="B2573" s="27" t="s">
        <v>9398</v>
      </c>
      <c r="C2573" s="27" t="s">
        <v>9726</v>
      </c>
      <c r="D2573" s="30">
        <v>250</v>
      </c>
      <c r="E2573" s="29">
        <v>22.69</v>
      </c>
      <c r="F2573" s="28">
        <v>5672.5</v>
      </c>
      <c r="G2573" s="27" t="s">
        <v>12</v>
      </c>
    </row>
    <row r="2574" spans="2:7" s="25" customFormat="1" ht="13.35" customHeight="1">
      <c r="B2574" s="27" t="s">
        <v>9398</v>
      </c>
      <c r="C2574" s="27" t="s">
        <v>9726</v>
      </c>
      <c r="D2574" s="30">
        <v>140</v>
      </c>
      <c r="E2574" s="29">
        <v>22.69</v>
      </c>
      <c r="F2574" s="28">
        <v>3176.6</v>
      </c>
      <c r="G2574" s="27" t="s">
        <v>12</v>
      </c>
    </row>
    <row r="2575" spans="2:7" s="25" customFormat="1" ht="13.35" customHeight="1">
      <c r="B2575" s="27" t="s">
        <v>9398</v>
      </c>
      <c r="C2575" s="27" t="s">
        <v>9726</v>
      </c>
      <c r="D2575" s="30">
        <v>125</v>
      </c>
      <c r="E2575" s="29">
        <v>22.69</v>
      </c>
      <c r="F2575" s="28">
        <v>2836.25</v>
      </c>
      <c r="G2575" s="27" t="s">
        <v>12</v>
      </c>
    </row>
    <row r="2576" spans="2:7" s="25" customFormat="1" ht="13.35" customHeight="1">
      <c r="B2576" s="27" t="s">
        <v>9398</v>
      </c>
      <c r="C2576" s="27" t="s">
        <v>3567</v>
      </c>
      <c r="D2576" s="30">
        <v>130</v>
      </c>
      <c r="E2576" s="29">
        <v>22.69</v>
      </c>
      <c r="F2576" s="28">
        <v>2949.7</v>
      </c>
      <c r="G2576" s="27" t="s">
        <v>27</v>
      </c>
    </row>
    <row r="2577" spans="2:7" s="25" customFormat="1" ht="13.35" customHeight="1">
      <c r="B2577" s="27" t="s">
        <v>9398</v>
      </c>
      <c r="C2577" s="27" t="s">
        <v>3567</v>
      </c>
      <c r="D2577" s="30">
        <v>71</v>
      </c>
      <c r="E2577" s="29">
        <v>22.69</v>
      </c>
      <c r="F2577" s="28">
        <v>1610.99</v>
      </c>
      <c r="G2577" s="27" t="s">
        <v>27</v>
      </c>
    </row>
    <row r="2578" spans="2:7" s="25" customFormat="1" ht="13.35" customHeight="1">
      <c r="B2578" s="27" t="s">
        <v>9398</v>
      </c>
      <c r="C2578" s="27" t="s">
        <v>3089</v>
      </c>
      <c r="D2578" s="30">
        <v>385</v>
      </c>
      <c r="E2578" s="29">
        <v>22.69</v>
      </c>
      <c r="F2578" s="28">
        <v>8735.65</v>
      </c>
      <c r="G2578" s="27" t="s">
        <v>12</v>
      </c>
    </row>
    <row r="2579" spans="2:7" s="25" customFormat="1" ht="13.35" customHeight="1">
      <c r="B2579" s="27" t="s">
        <v>9398</v>
      </c>
      <c r="C2579" s="27" t="s">
        <v>3089</v>
      </c>
      <c r="D2579" s="30">
        <v>601</v>
      </c>
      <c r="E2579" s="29">
        <v>22.69</v>
      </c>
      <c r="F2579" s="28">
        <v>13636.69</v>
      </c>
      <c r="G2579" s="27" t="s">
        <v>12</v>
      </c>
    </row>
    <row r="2580" spans="2:7" s="25" customFormat="1" ht="13.35" customHeight="1">
      <c r="B2580" s="27" t="s">
        <v>9398</v>
      </c>
      <c r="C2580" s="27" t="s">
        <v>3089</v>
      </c>
      <c r="D2580" s="30">
        <v>210</v>
      </c>
      <c r="E2580" s="29">
        <v>22.69</v>
      </c>
      <c r="F2580" s="28">
        <v>4764.8999999999996</v>
      </c>
      <c r="G2580" s="27" t="s">
        <v>12</v>
      </c>
    </row>
    <row r="2581" spans="2:7" s="25" customFormat="1" ht="13.35" customHeight="1">
      <c r="B2581" s="27" t="s">
        <v>9398</v>
      </c>
      <c r="C2581" s="27" t="s">
        <v>3089</v>
      </c>
      <c r="D2581" s="30">
        <v>224</v>
      </c>
      <c r="E2581" s="29">
        <v>22.69</v>
      </c>
      <c r="F2581" s="28">
        <v>5082.5600000000004</v>
      </c>
      <c r="G2581" s="27" t="s">
        <v>12</v>
      </c>
    </row>
    <row r="2582" spans="2:7" s="25" customFormat="1" ht="13.35" customHeight="1">
      <c r="B2582" s="27" t="s">
        <v>9398</v>
      </c>
      <c r="C2582" s="27" t="s">
        <v>3089</v>
      </c>
      <c r="D2582" s="30">
        <v>28</v>
      </c>
      <c r="E2582" s="29">
        <v>22.69</v>
      </c>
      <c r="F2582" s="28">
        <v>635.32000000000005</v>
      </c>
      <c r="G2582" s="27" t="s">
        <v>27</v>
      </c>
    </row>
    <row r="2583" spans="2:7" s="25" customFormat="1" ht="13.35" customHeight="1">
      <c r="B2583" s="27" t="s">
        <v>9398</v>
      </c>
      <c r="C2583" s="27" t="s">
        <v>3089</v>
      </c>
      <c r="D2583" s="30">
        <v>200</v>
      </c>
      <c r="E2583" s="29">
        <v>22.69</v>
      </c>
      <c r="F2583" s="28">
        <v>4538</v>
      </c>
      <c r="G2583" s="27" t="s">
        <v>13</v>
      </c>
    </row>
    <row r="2584" spans="2:7" s="25" customFormat="1" ht="13.35" customHeight="1">
      <c r="B2584" s="27" t="s">
        <v>9398</v>
      </c>
      <c r="C2584" s="27" t="s">
        <v>9727</v>
      </c>
      <c r="D2584" s="30">
        <v>170</v>
      </c>
      <c r="E2584" s="29">
        <v>22.684999999999999</v>
      </c>
      <c r="F2584" s="28">
        <v>3856.45</v>
      </c>
      <c r="G2584" s="27" t="s">
        <v>12</v>
      </c>
    </row>
    <row r="2585" spans="2:7" s="25" customFormat="1" ht="13.35" customHeight="1">
      <c r="B2585" s="27" t="s">
        <v>9398</v>
      </c>
      <c r="C2585" s="27" t="s">
        <v>9727</v>
      </c>
      <c r="D2585" s="30">
        <v>557</v>
      </c>
      <c r="E2585" s="29">
        <v>22.684999999999999</v>
      </c>
      <c r="F2585" s="28">
        <v>12635.545</v>
      </c>
      <c r="G2585" s="27" t="s">
        <v>27</v>
      </c>
    </row>
    <row r="2586" spans="2:7" s="25" customFormat="1" ht="13.35" customHeight="1">
      <c r="B2586" s="27" t="s">
        <v>9398</v>
      </c>
      <c r="C2586" s="27" t="s">
        <v>9728</v>
      </c>
      <c r="D2586" s="30">
        <v>1161</v>
      </c>
      <c r="E2586" s="29">
        <v>22.68</v>
      </c>
      <c r="F2586" s="28">
        <v>26331.48</v>
      </c>
      <c r="G2586" s="27" t="s">
        <v>13</v>
      </c>
    </row>
    <row r="2587" spans="2:7" s="25" customFormat="1" ht="13.35" customHeight="1">
      <c r="B2587" s="27" t="s">
        <v>9398</v>
      </c>
      <c r="C2587" s="27" t="s">
        <v>9728</v>
      </c>
      <c r="D2587" s="30">
        <v>533</v>
      </c>
      <c r="E2587" s="29">
        <v>22.68</v>
      </c>
      <c r="F2587" s="28">
        <v>12088.44</v>
      </c>
      <c r="G2587" s="27" t="s">
        <v>13</v>
      </c>
    </row>
    <row r="2588" spans="2:7" s="25" customFormat="1" ht="13.35" customHeight="1">
      <c r="B2588" s="27" t="s">
        <v>9398</v>
      </c>
      <c r="C2588" s="27" t="s">
        <v>9728</v>
      </c>
      <c r="D2588" s="30">
        <v>256</v>
      </c>
      <c r="E2588" s="29">
        <v>22.68</v>
      </c>
      <c r="F2588" s="28">
        <v>5806.08</v>
      </c>
      <c r="G2588" s="27" t="s">
        <v>13</v>
      </c>
    </row>
    <row r="2589" spans="2:7" s="25" customFormat="1" ht="13.35" customHeight="1">
      <c r="B2589" s="27" t="s">
        <v>9398</v>
      </c>
      <c r="C2589" s="27" t="s">
        <v>9729</v>
      </c>
      <c r="D2589" s="30">
        <v>159</v>
      </c>
      <c r="E2589" s="29">
        <v>22.68</v>
      </c>
      <c r="F2589" s="28">
        <v>3606.12</v>
      </c>
      <c r="G2589" s="27" t="s">
        <v>11</v>
      </c>
    </row>
    <row r="2590" spans="2:7" s="25" customFormat="1" ht="13.35" customHeight="1">
      <c r="B2590" s="27" t="s">
        <v>9398</v>
      </c>
      <c r="C2590" s="27" t="s">
        <v>9729</v>
      </c>
      <c r="D2590" s="30">
        <v>221</v>
      </c>
      <c r="E2590" s="29">
        <v>22.68</v>
      </c>
      <c r="F2590" s="28">
        <v>5012.28</v>
      </c>
      <c r="G2590" s="27" t="s">
        <v>11</v>
      </c>
    </row>
    <row r="2591" spans="2:7" s="25" customFormat="1" ht="13.35" customHeight="1">
      <c r="B2591" s="27" t="s">
        <v>9398</v>
      </c>
      <c r="C2591" s="27" t="s">
        <v>9729</v>
      </c>
      <c r="D2591" s="30">
        <v>308</v>
      </c>
      <c r="E2591" s="29">
        <v>22.68</v>
      </c>
      <c r="F2591" s="28">
        <v>6985.44</v>
      </c>
      <c r="G2591" s="27" t="s">
        <v>11</v>
      </c>
    </row>
    <row r="2592" spans="2:7" s="25" customFormat="1" ht="13.35" customHeight="1">
      <c r="B2592" s="27" t="s">
        <v>9398</v>
      </c>
      <c r="C2592" s="27" t="s">
        <v>9729</v>
      </c>
      <c r="D2592" s="30">
        <v>237</v>
      </c>
      <c r="E2592" s="29">
        <v>22.68</v>
      </c>
      <c r="F2592" s="28">
        <v>5375.16</v>
      </c>
      <c r="G2592" s="27" t="s">
        <v>27</v>
      </c>
    </row>
    <row r="2593" spans="2:7" s="25" customFormat="1" ht="13.35" customHeight="1">
      <c r="B2593" s="27" t="s">
        <v>9398</v>
      </c>
      <c r="C2593" s="27" t="s">
        <v>9729</v>
      </c>
      <c r="D2593" s="30">
        <v>625</v>
      </c>
      <c r="E2593" s="29">
        <v>22.68</v>
      </c>
      <c r="F2593" s="28">
        <v>14175</v>
      </c>
      <c r="G2593" s="27" t="s">
        <v>27</v>
      </c>
    </row>
    <row r="2594" spans="2:7" s="25" customFormat="1" ht="13.35" customHeight="1">
      <c r="B2594" s="27" t="s">
        <v>9398</v>
      </c>
      <c r="C2594" s="27" t="s">
        <v>9729</v>
      </c>
      <c r="D2594" s="30">
        <v>212</v>
      </c>
      <c r="E2594" s="29">
        <v>22.68</v>
      </c>
      <c r="F2594" s="28">
        <v>4808.16</v>
      </c>
      <c r="G2594" s="27" t="s">
        <v>27</v>
      </c>
    </row>
    <row r="2595" spans="2:7" s="25" customFormat="1" ht="13.35" customHeight="1">
      <c r="B2595" s="27" t="s">
        <v>9398</v>
      </c>
      <c r="C2595" s="27" t="s">
        <v>9729</v>
      </c>
      <c r="D2595" s="30">
        <v>33</v>
      </c>
      <c r="E2595" s="29">
        <v>22.68</v>
      </c>
      <c r="F2595" s="28">
        <v>748.44</v>
      </c>
      <c r="G2595" s="27" t="s">
        <v>13</v>
      </c>
    </row>
    <row r="2596" spans="2:7" s="25" customFormat="1" ht="13.35" customHeight="1">
      <c r="B2596" s="27" t="s">
        <v>9398</v>
      </c>
      <c r="C2596" s="27" t="s">
        <v>7613</v>
      </c>
      <c r="D2596" s="30">
        <v>2187</v>
      </c>
      <c r="E2596" s="29">
        <v>22.675000000000001</v>
      </c>
      <c r="F2596" s="28">
        <v>49590.224999999999</v>
      </c>
      <c r="G2596" s="27" t="s">
        <v>27</v>
      </c>
    </row>
    <row r="2597" spans="2:7" s="25" customFormat="1" ht="13.35" customHeight="1">
      <c r="B2597" s="27" t="s">
        <v>9398</v>
      </c>
      <c r="C2597" s="27" t="s">
        <v>6684</v>
      </c>
      <c r="D2597" s="30">
        <v>2247</v>
      </c>
      <c r="E2597" s="29">
        <v>22.675000000000001</v>
      </c>
      <c r="F2597" s="28">
        <v>50950.724999999999</v>
      </c>
      <c r="G2597" s="27" t="s">
        <v>27</v>
      </c>
    </row>
    <row r="2598" spans="2:7" s="25" customFormat="1" ht="13.35" customHeight="1">
      <c r="B2598" s="27" t="s">
        <v>9398</v>
      </c>
      <c r="C2598" s="27" t="s">
        <v>540</v>
      </c>
      <c r="D2598" s="30">
        <v>493</v>
      </c>
      <c r="E2598" s="29">
        <v>22.675000000000001</v>
      </c>
      <c r="F2598" s="28">
        <v>11178.775</v>
      </c>
      <c r="G2598" s="27" t="s">
        <v>27</v>
      </c>
    </row>
    <row r="2599" spans="2:7" s="25" customFormat="1" ht="13.35" customHeight="1">
      <c r="B2599" s="27" t="s">
        <v>9398</v>
      </c>
      <c r="C2599" s="27" t="s">
        <v>540</v>
      </c>
      <c r="D2599" s="30">
        <v>238</v>
      </c>
      <c r="E2599" s="29">
        <v>22.675000000000001</v>
      </c>
      <c r="F2599" s="28">
        <v>5396.65</v>
      </c>
      <c r="G2599" s="27" t="s">
        <v>27</v>
      </c>
    </row>
    <row r="2600" spans="2:7" s="25" customFormat="1" ht="13.35" customHeight="1">
      <c r="B2600" s="27" t="s">
        <v>9398</v>
      </c>
      <c r="C2600" s="27" t="s">
        <v>540</v>
      </c>
      <c r="D2600" s="30">
        <v>524</v>
      </c>
      <c r="E2600" s="29">
        <v>22.675000000000001</v>
      </c>
      <c r="F2600" s="28">
        <v>11881.7</v>
      </c>
      <c r="G2600" s="27" t="s">
        <v>27</v>
      </c>
    </row>
    <row r="2601" spans="2:7" s="25" customFormat="1" ht="13.35" customHeight="1">
      <c r="B2601" s="27" t="s">
        <v>9398</v>
      </c>
      <c r="C2601" s="27" t="s">
        <v>540</v>
      </c>
      <c r="D2601" s="30">
        <v>392</v>
      </c>
      <c r="E2601" s="29">
        <v>22.675000000000001</v>
      </c>
      <c r="F2601" s="28">
        <v>8888.6</v>
      </c>
      <c r="G2601" s="27" t="s">
        <v>27</v>
      </c>
    </row>
    <row r="2602" spans="2:7" s="25" customFormat="1" ht="13.35" customHeight="1">
      <c r="B2602" s="27" t="s">
        <v>9398</v>
      </c>
      <c r="C2602" s="27" t="s">
        <v>1754</v>
      </c>
      <c r="D2602" s="30">
        <v>2095</v>
      </c>
      <c r="E2602" s="29">
        <v>22.675000000000001</v>
      </c>
      <c r="F2602" s="28">
        <v>47504.125</v>
      </c>
      <c r="G2602" s="27" t="s">
        <v>27</v>
      </c>
    </row>
    <row r="2603" spans="2:7" s="25" customFormat="1" ht="13.35" customHeight="1">
      <c r="B2603" s="27" t="s">
        <v>9398</v>
      </c>
      <c r="C2603" s="27" t="s">
        <v>2831</v>
      </c>
      <c r="D2603" s="30">
        <v>247</v>
      </c>
      <c r="E2603" s="29">
        <v>22.67</v>
      </c>
      <c r="F2603" s="28">
        <v>5599.49</v>
      </c>
      <c r="G2603" s="27" t="s">
        <v>12</v>
      </c>
    </row>
    <row r="2604" spans="2:7" s="25" customFormat="1" ht="13.35" customHeight="1">
      <c r="B2604" s="27" t="s">
        <v>9398</v>
      </c>
      <c r="C2604" s="27" t="s">
        <v>2831</v>
      </c>
      <c r="D2604" s="30">
        <v>814</v>
      </c>
      <c r="E2604" s="29">
        <v>22.67</v>
      </c>
      <c r="F2604" s="28">
        <v>18453.38</v>
      </c>
      <c r="G2604" s="27" t="s">
        <v>27</v>
      </c>
    </row>
    <row r="2605" spans="2:7" s="25" customFormat="1" ht="13.35" customHeight="1">
      <c r="B2605" s="27" t="s">
        <v>9398</v>
      </c>
      <c r="C2605" s="27" t="s">
        <v>9730</v>
      </c>
      <c r="D2605" s="30">
        <v>238</v>
      </c>
      <c r="E2605" s="29">
        <v>22.67</v>
      </c>
      <c r="F2605" s="28">
        <v>5395.46</v>
      </c>
      <c r="G2605" s="27" t="s">
        <v>12</v>
      </c>
    </row>
    <row r="2606" spans="2:7" s="25" customFormat="1" ht="13.35" customHeight="1">
      <c r="B2606" s="27" t="s">
        <v>9398</v>
      </c>
      <c r="C2606" s="27" t="s">
        <v>9730</v>
      </c>
      <c r="D2606" s="30">
        <v>788</v>
      </c>
      <c r="E2606" s="29">
        <v>22.67</v>
      </c>
      <c r="F2606" s="28">
        <v>17863.96</v>
      </c>
      <c r="G2606" s="27" t="s">
        <v>27</v>
      </c>
    </row>
    <row r="2607" spans="2:7" s="25" customFormat="1" ht="13.35" customHeight="1">
      <c r="B2607" s="27" t="s">
        <v>9398</v>
      </c>
      <c r="C2607" s="27" t="s">
        <v>5354</v>
      </c>
      <c r="D2607" s="30">
        <v>57</v>
      </c>
      <c r="E2607" s="29">
        <v>22.67</v>
      </c>
      <c r="F2607" s="28">
        <v>1292.19</v>
      </c>
      <c r="G2607" s="27" t="s">
        <v>11</v>
      </c>
    </row>
    <row r="2608" spans="2:7" s="25" customFormat="1" ht="13.35" customHeight="1">
      <c r="B2608" s="27" t="s">
        <v>9398</v>
      </c>
      <c r="C2608" s="27" t="s">
        <v>5354</v>
      </c>
      <c r="D2608" s="30">
        <v>158</v>
      </c>
      <c r="E2608" s="29">
        <v>22.67</v>
      </c>
      <c r="F2608" s="28">
        <v>3581.86</v>
      </c>
      <c r="G2608" s="27" t="s">
        <v>27</v>
      </c>
    </row>
    <row r="2609" spans="2:7" s="25" customFormat="1" ht="13.35" customHeight="1">
      <c r="B2609" s="27" t="s">
        <v>9398</v>
      </c>
      <c r="C2609" s="27" t="s">
        <v>9731</v>
      </c>
      <c r="D2609" s="30">
        <v>100</v>
      </c>
      <c r="E2609" s="29">
        <v>22.675000000000001</v>
      </c>
      <c r="F2609" s="28">
        <v>2267.5</v>
      </c>
      <c r="G2609" s="27" t="s">
        <v>12</v>
      </c>
    </row>
    <row r="2610" spans="2:7" s="25" customFormat="1" ht="13.35" customHeight="1">
      <c r="B2610" s="27" t="s">
        <v>9398</v>
      </c>
      <c r="C2610" s="27" t="s">
        <v>9731</v>
      </c>
      <c r="D2610" s="30">
        <v>328</v>
      </c>
      <c r="E2610" s="29">
        <v>22.675000000000001</v>
      </c>
      <c r="F2610" s="28">
        <v>7437.4</v>
      </c>
      <c r="G2610" s="27" t="s">
        <v>12</v>
      </c>
    </row>
    <row r="2611" spans="2:7" s="25" customFormat="1" ht="13.35" customHeight="1">
      <c r="B2611" s="27" t="s">
        <v>9398</v>
      </c>
      <c r="C2611" s="27" t="s">
        <v>9731</v>
      </c>
      <c r="D2611" s="30">
        <v>496</v>
      </c>
      <c r="E2611" s="29">
        <v>22.675000000000001</v>
      </c>
      <c r="F2611" s="28">
        <v>11246.8</v>
      </c>
      <c r="G2611" s="27" t="s">
        <v>12</v>
      </c>
    </row>
    <row r="2612" spans="2:7" s="25" customFormat="1" ht="13.35" customHeight="1">
      <c r="B2612" s="27" t="s">
        <v>9398</v>
      </c>
      <c r="C2612" s="27" t="s">
        <v>9731</v>
      </c>
      <c r="D2612" s="30">
        <v>233</v>
      </c>
      <c r="E2612" s="29">
        <v>22.675000000000001</v>
      </c>
      <c r="F2612" s="28">
        <v>5283.2749999999996</v>
      </c>
      <c r="G2612" s="27" t="s">
        <v>12</v>
      </c>
    </row>
    <row r="2613" spans="2:7" s="25" customFormat="1" ht="13.35" customHeight="1">
      <c r="B2613" s="27" t="s">
        <v>9398</v>
      </c>
      <c r="C2613" s="27" t="s">
        <v>9731</v>
      </c>
      <c r="D2613" s="30">
        <v>196</v>
      </c>
      <c r="E2613" s="29">
        <v>22.675000000000001</v>
      </c>
      <c r="F2613" s="28">
        <v>4444.3</v>
      </c>
      <c r="G2613" s="27" t="s">
        <v>12</v>
      </c>
    </row>
    <row r="2614" spans="2:7" s="25" customFormat="1" ht="13.35" customHeight="1">
      <c r="B2614" s="27" t="s">
        <v>9398</v>
      </c>
      <c r="C2614" s="27" t="s">
        <v>9731</v>
      </c>
      <c r="D2614" s="30">
        <v>11</v>
      </c>
      <c r="E2614" s="29">
        <v>22.675000000000001</v>
      </c>
      <c r="F2614" s="28">
        <v>249.42500000000001</v>
      </c>
      <c r="G2614" s="27" t="s">
        <v>13</v>
      </c>
    </row>
    <row r="2615" spans="2:7" s="25" customFormat="1" ht="13.35" customHeight="1">
      <c r="B2615" s="27" t="s">
        <v>9398</v>
      </c>
      <c r="C2615" s="27" t="s">
        <v>9731</v>
      </c>
      <c r="D2615" s="30">
        <v>322</v>
      </c>
      <c r="E2615" s="29">
        <v>22.675000000000001</v>
      </c>
      <c r="F2615" s="28">
        <v>7301.35</v>
      </c>
      <c r="G2615" s="27" t="s">
        <v>13</v>
      </c>
    </row>
    <row r="2616" spans="2:7" s="25" customFormat="1" ht="13.35" customHeight="1">
      <c r="B2616" s="27" t="s">
        <v>9398</v>
      </c>
      <c r="C2616" s="27" t="s">
        <v>9732</v>
      </c>
      <c r="D2616" s="30">
        <v>2022</v>
      </c>
      <c r="E2616" s="29">
        <v>22.675000000000001</v>
      </c>
      <c r="F2616" s="28">
        <v>45848.85</v>
      </c>
      <c r="G2616" s="27" t="s">
        <v>27</v>
      </c>
    </row>
    <row r="2617" spans="2:7" s="25" customFormat="1" ht="13.35" customHeight="1">
      <c r="B2617" s="27" t="s">
        <v>9398</v>
      </c>
      <c r="C2617" s="27" t="s">
        <v>2252</v>
      </c>
      <c r="D2617" s="30">
        <v>141</v>
      </c>
      <c r="E2617" s="29">
        <v>22.675000000000001</v>
      </c>
      <c r="F2617" s="28">
        <v>3197.1750000000002</v>
      </c>
      <c r="G2617" s="27" t="s">
        <v>27</v>
      </c>
    </row>
    <row r="2618" spans="2:7" s="25" customFormat="1" ht="13.35" customHeight="1">
      <c r="B2618" s="27" t="s">
        <v>9398</v>
      </c>
      <c r="C2618" s="27" t="s">
        <v>2252</v>
      </c>
      <c r="D2618" s="30">
        <v>1358</v>
      </c>
      <c r="E2618" s="29">
        <v>22.675000000000001</v>
      </c>
      <c r="F2618" s="28">
        <v>30792.65</v>
      </c>
      <c r="G2618" s="27" t="s">
        <v>27</v>
      </c>
    </row>
    <row r="2619" spans="2:7" s="25" customFormat="1" ht="13.35" customHeight="1">
      <c r="B2619" s="27" t="s">
        <v>9398</v>
      </c>
      <c r="C2619" s="27" t="s">
        <v>2252</v>
      </c>
      <c r="D2619" s="30">
        <v>482</v>
      </c>
      <c r="E2619" s="29">
        <v>22.675000000000001</v>
      </c>
      <c r="F2619" s="28">
        <v>10929.35</v>
      </c>
      <c r="G2619" s="27" t="s">
        <v>27</v>
      </c>
    </row>
    <row r="2620" spans="2:7" s="25" customFormat="1" ht="13.35" customHeight="1">
      <c r="B2620" s="27" t="s">
        <v>9398</v>
      </c>
      <c r="C2620" s="27" t="s">
        <v>2252</v>
      </c>
      <c r="D2620" s="30">
        <v>137</v>
      </c>
      <c r="E2620" s="29">
        <v>22.675000000000001</v>
      </c>
      <c r="F2620" s="28">
        <v>3106.4749999999999</v>
      </c>
      <c r="G2620" s="27" t="s">
        <v>27</v>
      </c>
    </row>
    <row r="2621" spans="2:7" s="25" customFormat="1" ht="13.35" customHeight="1">
      <c r="B2621" s="27" t="s">
        <v>9398</v>
      </c>
      <c r="C2621" s="27" t="s">
        <v>2252</v>
      </c>
      <c r="D2621" s="30">
        <v>14</v>
      </c>
      <c r="E2621" s="29">
        <v>22.675000000000001</v>
      </c>
      <c r="F2621" s="28">
        <v>317.45</v>
      </c>
      <c r="G2621" s="27" t="s">
        <v>27</v>
      </c>
    </row>
    <row r="2622" spans="2:7" s="25" customFormat="1" ht="13.35" customHeight="1">
      <c r="B2622" s="27" t="s">
        <v>9398</v>
      </c>
      <c r="C2622" s="27" t="s">
        <v>1052</v>
      </c>
      <c r="D2622" s="30">
        <v>9</v>
      </c>
      <c r="E2622" s="29">
        <v>22.675000000000001</v>
      </c>
      <c r="F2622" s="28">
        <v>204.07499999999999</v>
      </c>
      <c r="G2622" s="27" t="s">
        <v>11</v>
      </c>
    </row>
    <row r="2623" spans="2:7" s="25" customFormat="1" ht="13.35" customHeight="1">
      <c r="B2623" s="27" t="s">
        <v>9398</v>
      </c>
      <c r="C2623" s="27" t="s">
        <v>1052</v>
      </c>
      <c r="D2623" s="30">
        <v>521</v>
      </c>
      <c r="E2623" s="29">
        <v>22.675000000000001</v>
      </c>
      <c r="F2623" s="28">
        <v>11813.674999999999</v>
      </c>
      <c r="G2623" s="27" t="s">
        <v>11</v>
      </c>
    </row>
    <row r="2624" spans="2:7" s="25" customFormat="1" ht="13.35" customHeight="1">
      <c r="B2624" s="27" t="s">
        <v>9398</v>
      </c>
      <c r="C2624" s="27" t="s">
        <v>1052</v>
      </c>
      <c r="D2624" s="30">
        <v>250</v>
      </c>
      <c r="E2624" s="29">
        <v>22.675000000000001</v>
      </c>
      <c r="F2624" s="28">
        <v>5668.75</v>
      </c>
      <c r="G2624" s="27" t="s">
        <v>27</v>
      </c>
    </row>
    <row r="2625" spans="2:7" s="25" customFormat="1" ht="13.35" customHeight="1">
      <c r="B2625" s="27" t="s">
        <v>9398</v>
      </c>
      <c r="C2625" s="27" t="s">
        <v>1052</v>
      </c>
      <c r="D2625" s="30">
        <v>505</v>
      </c>
      <c r="E2625" s="29">
        <v>22.675000000000001</v>
      </c>
      <c r="F2625" s="28">
        <v>11450.875</v>
      </c>
      <c r="G2625" s="27" t="s">
        <v>27</v>
      </c>
    </row>
    <row r="2626" spans="2:7" s="25" customFormat="1" ht="13.35" customHeight="1">
      <c r="B2626" s="27" t="s">
        <v>9398</v>
      </c>
      <c r="C2626" s="27" t="s">
        <v>1052</v>
      </c>
      <c r="D2626" s="30">
        <v>250</v>
      </c>
      <c r="E2626" s="29">
        <v>22.675000000000001</v>
      </c>
      <c r="F2626" s="28">
        <v>5668.75</v>
      </c>
      <c r="G2626" s="27" t="s">
        <v>27</v>
      </c>
    </row>
    <row r="2627" spans="2:7" s="25" customFormat="1" ht="13.35" customHeight="1">
      <c r="B2627" s="27" t="s">
        <v>9398</v>
      </c>
      <c r="C2627" s="27" t="s">
        <v>1052</v>
      </c>
      <c r="D2627" s="30">
        <v>250</v>
      </c>
      <c r="E2627" s="29">
        <v>22.675000000000001</v>
      </c>
      <c r="F2627" s="28">
        <v>5668.75</v>
      </c>
      <c r="G2627" s="27" t="s">
        <v>27</v>
      </c>
    </row>
    <row r="2628" spans="2:7" s="25" customFormat="1" ht="13.35" customHeight="1">
      <c r="B2628" s="27" t="s">
        <v>9398</v>
      </c>
      <c r="C2628" s="27" t="s">
        <v>1052</v>
      </c>
      <c r="D2628" s="30">
        <v>300</v>
      </c>
      <c r="E2628" s="29">
        <v>22.675000000000001</v>
      </c>
      <c r="F2628" s="28">
        <v>6802.5</v>
      </c>
      <c r="G2628" s="27" t="s">
        <v>27</v>
      </c>
    </row>
    <row r="2629" spans="2:7" s="25" customFormat="1" ht="13.35" customHeight="1">
      <c r="B2629" s="27" t="s">
        <v>9398</v>
      </c>
      <c r="C2629" s="27" t="s">
        <v>1052</v>
      </c>
      <c r="D2629" s="30">
        <v>129</v>
      </c>
      <c r="E2629" s="29">
        <v>22.675000000000001</v>
      </c>
      <c r="F2629" s="28">
        <v>2925.0749999999998</v>
      </c>
      <c r="G2629" s="27" t="s">
        <v>27</v>
      </c>
    </row>
    <row r="2630" spans="2:7" s="25" customFormat="1" ht="13.35" customHeight="1">
      <c r="B2630" s="27" t="s">
        <v>9398</v>
      </c>
      <c r="C2630" s="27" t="s">
        <v>9733</v>
      </c>
      <c r="D2630" s="30">
        <v>211</v>
      </c>
      <c r="E2630" s="29">
        <v>22.664999999999999</v>
      </c>
      <c r="F2630" s="28">
        <v>4782.3149999999996</v>
      </c>
      <c r="G2630" s="27" t="s">
        <v>12</v>
      </c>
    </row>
    <row r="2631" spans="2:7" s="25" customFormat="1" ht="13.35" customHeight="1">
      <c r="B2631" s="27" t="s">
        <v>9398</v>
      </c>
      <c r="C2631" s="27" t="s">
        <v>9733</v>
      </c>
      <c r="D2631" s="30">
        <v>710</v>
      </c>
      <c r="E2631" s="29">
        <v>22.664999999999999</v>
      </c>
      <c r="F2631" s="28">
        <v>16092.15</v>
      </c>
      <c r="G2631" s="27" t="s">
        <v>27</v>
      </c>
    </row>
    <row r="2632" spans="2:7" s="25" customFormat="1" ht="13.35" customHeight="1">
      <c r="B2632" s="27" t="s">
        <v>9398</v>
      </c>
      <c r="C2632" s="27" t="s">
        <v>9734</v>
      </c>
      <c r="D2632" s="30">
        <v>2097</v>
      </c>
      <c r="E2632" s="29">
        <v>22.675000000000001</v>
      </c>
      <c r="F2632" s="28">
        <v>47549.474999999999</v>
      </c>
      <c r="G2632" s="27" t="s">
        <v>27</v>
      </c>
    </row>
    <row r="2633" spans="2:7" s="25" customFormat="1" ht="13.35" customHeight="1">
      <c r="B2633" s="27" t="s">
        <v>9398</v>
      </c>
      <c r="C2633" s="27" t="s">
        <v>9735</v>
      </c>
      <c r="D2633" s="30">
        <v>63</v>
      </c>
      <c r="E2633" s="29">
        <v>22.67</v>
      </c>
      <c r="F2633" s="28">
        <v>1428.21</v>
      </c>
      <c r="G2633" s="27" t="s">
        <v>27</v>
      </c>
    </row>
    <row r="2634" spans="2:7" s="25" customFormat="1" ht="13.35" customHeight="1">
      <c r="B2634" s="27" t="s">
        <v>9398</v>
      </c>
      <c r="C2634" s="27" t="s">
        <v>9735</v>
      </c>
      <c r="D2634" s="30">
        <v>1250</v>
      </c>
      <c r="E2634" s="29">
        <v>22.67</v>
      </c>
      <c r="F2634" s="28">
        <v>28337.5</v>
      </c>
      <c r="G2634" s="27" t="s">
        <v>27</v>
      </c>
    </row>
    <row r="2635" spans="2:7" s="25" customFormat="1" ht="13.35" customHeight="1">
      <c r="B2635" s="27" t="s">
        <v>9398</v>
      </c>
      <c r="C2635" s="27" t="s">
        <v>9735</v>
      </c>
      <c r="D2635" s="30">
        <v>485</v>
      </c>
      <c r="E2635" s="29">
        <v>22.67</v>
      </c>
      <c r="F2635" s="28">
        <v>10994.95</v>
      </c>
      <c r="G2635" s="27" t="s">
        <v>27</v>
      </c>
    </row>
    <row r="2636" spans="2:7" s="25" customFormat="1" ht="13.35" customHeight="1">
      <c r="B2636" s="27" t="s">
        <v>9398</v>
      </c>
      <c r="C2636" s="27" t="s">
        <v>9735</v>
      </c>
      <c r="D2636" s="30">
        <v>504</v>
      </c>
      <c r="E2636" s="29">
        <v>22.67</v>
      </c>
      <c r="F2636" s="28">
        <v>11425.68</v>
      </c>
      <c r="G2636" s="27" t="s">
        <v>27</v>
      </c>
    </row>
    <row r="2637" spans="2:7" s="25" customFormat="1" ht="13.35" customHeight="1">
      <c r="B2637" s="27" t="s">
        <v>9398</v>
      </c>
      <c r="C2637" s="27" t="s">
        <v>3102</v>
      </c>
      <c r="D2637" s="30">
        <v>250</v>
      </c>
      <c r="E2637" s="29">
        <v>22.67</v>
      </c>
      <c r="F2637" s="28">
        <v>5667.5</v>
      </c>
      <c r="G2637" s="27" t="s">
        <v>27</v>
      </c>
    </row>
    <row r="2638" spans="2:7" s="25" customFormat="1" ht="13.35" customHeight="1">
      <c r="B2638" s="27" t="s">
        <v>9398</v>
      </c>
      <c r="C2638" s="27" t="s">
        <v>3102</v>
      </c>
      <c r="D2638" s="30">
        <v>250</v>
      </c>
      <c r="E2638" s="29">
        <v>22.67</v>
      </c>
      <c r="F2638" s="28">
        <v>5667.5</v>
      </c>
      <c r="G2638" s="27" t="s">
        <v>27</v>
      </c>
    </row>
    <row r="2639" spans="2:7" s="25" customFormat="1" ht="13.35" customHeight="1">
      <c r="B2639" s="27" t="s">
        <v>9398</v>
      </c>
      <c r="C2639" s="27" t="s">
        <v>3102</v>
      </c>
      <c r="D2639" s="30">
        <v>250</v>
      </c>
      <c r="E2639" s="29">
        <v>22.67</v>
      </c>
      <c r="F2639" s="28">
        <v>5667.5</v>
      </c>
      <c r="G2639" s="27" t="s">
        <v>27</v>
      </c>
    </row>
    <row r="2640" spans="2:7" s="25" customFormat="1" ht="13.35" customHeight="1">
      <c r="B2640" s="27" t="s">
        <v>9398</v>
      </c>
      <c r="C2640" s="27" t="s">
        <v>3102</v>
      </c>
      <c r="D2640" s="30">
        <v>668</v>
      </c>
      <c r="E2640" s="29">
        <v>22.67</v>
      </c>
      <c r="F2640" s="28">
        <v>15143.56</v>
      </c>
      <c r="G2640" s="27" t="s">
        <v>27</v>
      </c>
    </row>
    <row r="2641" spans="2:7" s="25" customFormat="1" ht="13.35" customHeight="1">
      <c r="B2641" s="27" t="s">
        <v>9398</v>
      </c>
      <c r="C2641" s="27" t="s">
        <v>3102</v>
      </c>
      <c r="D2641" s="30">
        <v>120</v>
      </c>
      <c r="E2641" s="29">
        <v>22.67</v>
      </c>
      <c r="F2641" s="28">
        <v>2720.4</v>
      </c>
      <c r="G2641" s="27" t="s">
        <v>27</v>
      </c>
    </row>
    <row r="2642" spans="2:7" s="25" customFormat="1" ht="13.35" customHeight="1">
      <c r="B2642" s="27" t="s">
        <v>9398</v>
      </c>
      <c r="C2642" s="27" t="s">
        <v>3102</v>
      </c>
      <c r="D2642" s="30">
        <v>358</v>
      </c>
      <c r="E2642" s="29">
        <v>22.67</v>
      </c>
      <c r="F2642" s="28">
        <v>8115.86</v>
      </c>
      <c r="G2642" s="27" t="s">
        <v>27</v>
      </c>
    </row>
    <row r="2643" spans="2:7" s="25" customFormat="1" ht="13.35" customHeight="1">
      <c r="B2643" s="27" t="s">
        <v>9398</v>
      </c>
      <c r="C2643" s="27" t="s">
        <v>3102</v>
      </c>
      <c r="D2643" s="30">
        <v>300</v>
      </c>
      <c r="E2643" s="29">
        <v>22.67</v>
      </c>
      <c r="F2643" s="28">
        <v>6801</v>
      </c>
      <c r="G2643" s="27" t="s">
        <v>27</v>
      </c>
    </row>
    <row r="2644" spans="2:7" s="25" customFormat="1" ht="13.35" customHeight="1">
      <c r="B2644" s="27" t="s">
        <v>9398</v>
      </c>
      <c r="C2644" s="27" t="s">
        <v>3102</v>
      </c>
      <c r="D2644" s="30">
        <v>310</v>
      </c>
      <c r="E2644" s="29">
        <v>22.67</v>
      </c>
      <c r="F2644" s="28">
        <v>7027.7</v>
      </c>
      <c r="G2644" s="27" t="s">
        <v>27</v>
      </c>
    </row>
    <row r="2645" spans="2:7" s="25" customFormat="1" ht="13.35" customHeight="1">
      <c r="B2645" s="27" t="s">
        <v>9398</v>
      </c>
      <c r="C2645" s="27" t="s">
        <v>3102</v>
      </c>
      <c r="D2645" s="30">
        <v>545</v>
      </c>
      <c r="E2645" s="29">
        <v>22.67</v>
      </c>
      <c r="F2645" s="28">
        <v>12355.15</v>
      </c>
      <c r="G2645" s="27" t="s">
        <v>27</v>
      </c>
    </row>
    <row r="2646" spans="2:7" s="25" customFormat="1" ht="13.35" customHeight="1">
      <c r="B2646" s="27" t="s">
        <v>9398</v>
      </c>
      <c r="C2646" s="27" t="s">
        <v>3102</v>
      </c>
      <c r="D2646" s="30">
        <v>300</v>
      </c>
      <c r="E2646" s="29">
        <v>22.67</v>
      </c>
      <c r="F2646" s="28">
        <v>6801</v>
      </c>
      <c r="G2646" s="27" t="s">
        <v>27</v>
      </c>
    </row>
    <row r="2647" spans="2:7" s="25" customFormat="1" ht="13.35" customHeight="1">
      <c r="B2647" s="27" t="s">
        <v>9398</v>
      </c>
      <c r="C2647" s="27" t="s">
        <v>9736</v>
      </c>
      <c r="D2647" s="30">
        <v>1944</v>
      </c>
      <c r="E2647" s="29">
        <v>22.66</v>
      </c>
      <c r="F2647" s="28">
        <v>44051.040000000001</v>
      </c>
      <c r="G2647" s="27" t="s">
        <v>27</v>
      </c>
    </row>
    <row r="2648" spans="2:7" s="25" customFormat="1" ht="13.35" customHeight="1">
      <c r="B2648" s="27" t="s">
        <v>9398</v>
      </c>
      <c r="C2648" s="27" t="s">
        <v>9736</v>
      </c>
      <c r="D2648" s="30">
        <v>300</v>
      </c>
      <c r="E2648" s="29">
        <v>22.66</v>
      </c>
      <c r="F2648" s="28">
        <v>6798</v>
      </c>
      <c r="G2648" s="27" t="s">
        <v>27</v>
      </c>
    </row>
    <row r="2649" spans="2:7" s="25" customFormat="1" ht="13.35" customHeight="1">
      <c r="B2649" s="27" t="s">
        <v>9398</v>
      </c>
      <c r="C2649" s="27" t="s">
        <v>4638</v>
      </c>
      <c r="D2649" s="30">
        <v>342</v>
      </c>
      <c r="E2649" s="29">
        <v>22.655000000000001</v>
      </c>
      <c r="F2649" s="28">
        <v>7748.01</v>
      </c>
      <c r="G2649" s="27" t="s">
        <v>27</v>
      </c>
    </row>
    <row r="2650" spans="2:7" s="25" customFormat="1" ht="13.35" customHeight="1">
      <c r="B2650" s="27" t="s">
        <v>9398</v>
      </c>
      <c r="C2650" s="27" t="s">
        <v>4638</v>
      </c>
      <c r="D2650" s="30">
        <v>250</v>
      </c>
      <c r="E2650" s="29">
        <v>22.655000000000001</v>
      </c>
      <c r="F2650" s="28">
        <v>5663.75</v>
      </c>
      <c r="G2650" s="27" t="s">
        <v>27</v>
      </c>
    </row>
    <row r="2651" spans="2:7" s="25" customFormat="1" ht="13.35" customHeight="1">
      <c r="B2651" s="27" t="s">
        <v>9398</v>
      </c>
      <c r="C2651" s="27" t="s">
        <v>4638</v>
      </c>
      <c r="D2651" s="30">
        <v>300</v>
      </c>
      <c r="E2651" s="29">
        <v>22.655000000000001</v>
      </c>
      <c r="F2651" s="28">
        <v>6796.5</v>
      </c>
      <c r="G2651" s="27" t="s">
        <v>27</v>
      </c>
    </row>
    <row r="2652" spans="2:7" s="25" customFormat="1" ht="13.35" customHeight="1">
      <c r="B2652" s="27" t="s">
        <v>9398</v>
      </c>
      <c r="C2652" s="27" t="s">
        <v>4638</v>
      </c>
      <c r="D2652" s="30">
        <v>672</v>
      </c>
      <c r="E2652" s="29">
        <v>22.655000000000001</v>
      </c>
      <c r="F2652" s="28">
        <v>15224.16</v>
      </c>
      <c r="G2652" s="27" t="s">
        <v>27</v>
      </c>
    </row>
    <row r="2653" spans="2:7" s="25" customFormat="1" ht="13.35" customHeight="1">
      <c r="B2653" s="27" t="s">
        <v>9398</v>
      </c>
      <c r="C2653" s="27" t="s">
        <v>4638</v>
      </c>
      <c r="D2653" s="30">
        <v>499</v>
      </c>
      <c r="E2653" s="29">
        <v>22.655000000000001</v>
      </c>
      <c r="F2653" s="28">
        <v>11304.844999999999</v>
      </c>
      <c r="G2653" s="27" t="s">
        <v>27</v>
      </c>
    </row>
    <row r="2654" spans="2:7" s="25" customFormat="1" ht="13.35" customHeight="1">
      <c r="B2654" s="27" t="s">
        <v>9398</v>
      </c>
      <c r="C2654" s="27" t="s">
        <v>4638</v>
      </c>
      <c r="D2654" s="30">
        <v>337</v>
      </c>
      <c r="E2654" s="29">
        <v>22.655000000000001</v>
      </c>
      <c r="F2654" s="28">
        <v>7634.7349999999997</v>
      </c>
      <c r="G2654" s="27" t="s">
        <v>27</v>
      </c>
    </row>
    <row r="2655" spans="2:7" s="25" customFormat="1" ht="13.35" customHeight="1">
      <c r="B2655" s="27" t="s">
        <v>9398</v>
      </c>
      <c r="C2655" s="27" t="s">
        <v>9737</v>
      </c>
      <c r="D2655" s="30">
        <v>429</v>
      </c>
      <c r="E2655" s="29">
        <v>22.655000000000001</v>
      </c>
      <c r="F2655" s="28">
        <v>9718.9950000000008</v>
      </c>
      <c r="G2655" s="27" t="s">
        <v>27</v>
      </c>
    </row>
    <row r="2656" spans="2:7" s="25" customFormat="1" ht="13.35" customHeight="1">
      <c r="B2656" s="27" t="s">
        <v>9398</v>
      </c>
      <c r="C2656" s="27" t="s">
        <v>9737</v>
      </c>
      <c r="D2656" s="30">
        <v>47</v>
      </c>
      <c r="E2656" s="29">
        <v>22.655000000000001</v>
      </c>
      <c r="F2656" s="28">
        <v>1064.7850000000001</v>
      </c>
      <c r="G2656" s="27" t="s">
        <v>27</v>
      </c>
    </row>
    <row r="2657" spans="2:7" s="25" customFormat="1" ht="13.35" customHeight="1">
      <c r="B2657" s="27" t="s">
        <v>9398</v>
      </c>
      <c r="C2657" s="27" t="s">
        <v>9737</v>
      </c>
      <c r="D2657" s="30">
        <v>476</v>
      </c>
      <c r="E2657" s="29">
        <v>22.655000000000001</v>
      </c>
      <c r="F2657" s="28">
        <v>10783.78</v>
      </c>
      <c r="G2657" s="27" t="s">
        <v>27</v>
      </c>
    </row>
    <row r="2658" spans="2:7" s="25" customFormat="1" ht="13.35" customHeight="1">
      <c r="B2658" s="27" t="s">
        <v>9398</v>
      </c>
      <c r="C2658" s="27" t="s">
        <v>9737</v>
      </c>
      <c r="D2658" s="30">
        <v>599</v>
      </c>
      <c r="E2658" s="29">
        <v>22.655000000000001</v>
      </c>
      <c r="F2658" s="28">
        <v>13570.344999999999</v>
      </c>
      <c r="G2658" s="27" t="s">
        <v>27</v>
      </c>
    </row>
    <row r="2659" spans="2:7" s="25" customFormat="1" ht="13.35" customHeight="1">
      <c r="B2659" s="27" t="s">
        <v>9398</v>
      </c>
      <c r="C2659" s="27" t="s">
        <v>9737</v>
      </c>
      <c r="D2659" s="30">
        <v>250</v>
      </c>
      <c r="E2659" s="29">
        <v>22.655000000000001</v>
      </c>
      <c r="F2659" s="28">
        <v>5663.75</v>
      </c>
      <c r="G2659" s="27" t="s">
        <v>27</v>
      </c>
    </row>
    <row r="2660" spans="2:7" s="25" customFormat="1" ht="13.35" customHeight="1">
      <c r="B2660" s="27" t="s">
        <v>9398</v>
      </c>
      <c r="C2660" s="27" t="s">
        <v>5186</v>
      </c>
      <c r="D2660" s="30">
        <v>178</v>
      </c>
      <c r="E2660" s="29">
        <v>22.65</v>
      </c>
      <c r="F2660" s="28">
        <v>4031.7</v>
      </c>
      <c r="G2660" s="27" t="s">
        <v>12</v>
      </c>
    </row>
    <row r="2661" spans="2:7" s="25" customFormat="1" ht="13.35" customHeight="1">
      <c r="B2661" s="27" t="s">
        <v>9398</v>
      </c>
      <c r="C2661" s="27" t="s">
        <v>5186</v>
      </c>
      <c r="D2661" s="30">
        <v>598</v>
      </c>
      <c r="E2661" s="29">
        <v>22.65</v>
      </c>
      <c r="F2661" s="28">
        <v>13544.7</v>
      </c>
      <c r="G2661" s="27" t="s">
        <v>27</v>
      </c>
    </row>
    <row r="2662" spans="2:7" s="25" customFormat="1" ht="13.35" customHeight="1">
      <c r="B2662" s="27" t="s">
        <v>9398</v>
      </c>
      <c r="C2662" s="27" t="s">
        <v>2263</v>
      </c>
      <c r="D2662" s="30">
        <v>312</v>
      </c>
      <c r="E2662" s="29">
        <v>22.645</v>
      </c>
      <c r="F2662" s="28">
        <v>7065.24</v>
      </c>
      <c r="G2662" s="27" t="s">
        <v>11</v>
      </c>
    </row>
    <row r="2663" spans="2:7" s="25" customFormat="1" ht="13.35" customHeight="1">
      <c r="B2663" s="27" t="s">
        <v>9398</v>
      </c>
      <c r="C2663" s="27" t="s">
        <v>2263</v>
      </c>
      <c r="D2663" s="30">
        <v>31</v>
      </c>
      <c r="E2663" s="29">
        <v>22.645</v>
      </c>
      <c r="F2663" s="28">
        <v>701.995</v>
      </c>
      <c r="G2663" s="27" t="s">
        <v>11</v>
      </c>
    </row>
    <row r="2664" spans="2:7" s="25" customFormat="1" ht="13.35" customHeight="1">
      <c r="B2664" s="27" t="s">
        <v>9398</v>
      </c>
      <c r="C2664" s="27" t="s">
        <v>2263</v>
      </c>
      <c r="D2664" s="30">
        <v>190</v>
      </c>
      <c r="E2664" s="29">
        <v>22.645</v>
      </c>
      <c r="F2664" s="28">
        <v>4302.55</v>
      </c>
      <c r="G2664" s="27" t="s">
        <v>11</v>
      </c>
    </row>
    <row r="2665" spans="2:7" s="25" customFormat="1" ht="13.35" customHeight="1">
      <c r="B2665" s="27" t="s">
        <v>9398</v>
      </c>
      <c r="C2665" s="27" t="s">
        <v>2263</v>
      </c>
      <c r="D2665" s="30">
        <v>159</v>
      </c>
      <c r="E2665" s="29">
        <v>22.645</v>
      </c>
      <c r="F2665" s="28">
        <v>3600.5549999999998</v>
      </c>
      <c r="G2665" s="27" t="s">
        <v>11</v>
      </c>
    </row>
    <row r="2666" spans="2:7" s="25" customFormat="1" ht="13.35" customHeight="1">
      <c r="B2666" s="27" t="s">
        <v>9398</v>
      </c>
      <c r="C2666" s="27" t="s">
        <v>2263</v>
      </c>
      <c r="D2666" s="30">
        <v>38</v>
      </c>
      <c r="E2666" s="29">
        <v>22.645</v>
      </c>
      <c r="F2666" s="28">
        <v>860.51</v>
      </c>
      <c r="G2666" s="27" t="s">
        <v>12</v>
      </c>
    </row>
    <row r="2667" spans="2:7" s="25" customFormat="1" ht="13.35" customHeight="1">
      <c r="B2667" s="27" t="s">
        <v>9398</v>
      </c>
      <c r="C2667" s="27" t="s">
        <v>2263</v>
      </c>
      <c r="D2667" s="30">
        <v>250</v>
      </c>
      <c r="E2667" s="29">
        <v>22.645</v>
      </c>
      <c r="F2667" s="28">
        <v>5661.25</v>
      </c>
      <c r="G2667" s="27" t="s">
        <v>12</v>
      </c>
    </row>
    <row r="2668" spans="2:7" s="25" customFormat="1" ht="13.35" customHeight="1">
      <c r="B2668" s="27" t="s">
        <v>9398</v>
      </c>
      <c r="C2668" s="27" t="s">
        <v>2263</v>
      </c>
      <c r="D2668" s="30">
        <v>100</v>
      </c>
      <c r="E2668" s="29">
        <v>22.645</v>
      </c>
      <c r="F2668" s="28">
        <v>2264.5</v>
      </c>
      <c r="G2668" s="27" t="s">
        <v>12</v>
      </c>
    </row>
    <row r="2669" spans="2:7" s="25" customFormat="1" ht="13.35" customHeight="1">
      <c r="B2669" s="27" t="s">
        <v>9398</v>
      </c>
      <c r="C2669" s="27" t="s">
        <v>2263</v>
      </c>
      <c r="D2669" s="30">
        <v>222</v>
      </c>
      <c r="E2669" s="29">
        <v>22.645</v>
      </c>
      <c r="F2669" s="28">
        <v>5027.1899999999996</v>
      </c>
      <c r="G2669" s="27" t="s">
        <v>12</v>
      </c>
    </row>
    <row r="2670" spans="2:7" s="25" customFormat="1" ht="13.35" customHeight="1">
      <c r="B2670" s="27" t="s">
        <v>9398</v>
      </c>
      <c r="C2670" s="27" t="s">
        <v>2263</v>
      </c>
      <c r="D2670" s="30">
        <v>191</v>
      </c>
      <c r="E2670" s="29">
        <v>22.645</v>
      </c>
      <c r="F2670" s="28">
        <v>4325.1949999999997</v>
      </c>
      <c r="G2670" s="27" t="s">
        <v>13</v>
      </c>
    </row>
    <row r="2671" spans="2:7" s="25" customFormat="1" ht="13.35" customHeight="1">
      <c r="B2671" s="27" t="s">
        <v>9398</v>
      </c>
      <c r="C2671" s="27" t="s">
        <v>2263</v>
      </c>
      <c r="D2671" s="30">
        <v>89</v>
      </c>
      <c r="E2671" s="29">
        <v>22.645</v>
      </c>
      <c r="F2671" s="28">
        <v>2015.405</v>
      </c>
      <c r="G2671" s="27" t="s">
        <v>13</v>
      </c>
    </row>
    <row r="2672" spans="2:7" s="25" customFormat="1" ht="13.35" customHeight="1">
      <c r="B2672" s="27" t="s">
        <v>9398</v>
      </c>
      <c r="C2672" s="27" t="s">
        <v>2263</v>
      </c>
      <c r="D2672" s="30">
        <v>246</v>
      </c>
      <c r="E2672" s="29">
        <v>22.645</v>
      </c>
      <c r="F2672" s="28">
        <v>5570.67</v>
      </c>
      <c r="G2672" s="27" t="s">
        <v>13</v>
      </c>
    </row>
    <row r="2673" spans="2:7" s="25" customFormat="1" ht="13.35" customHeight="1">
      <c r="B2673" s="27" t="s">
        <v>9398</v>
      </c>
      <c r="C2673" s="27" t="s">
        <v>9738</v>
      </c>
      <c r="D2673" s="30">
        <v>238</v>
      </c>
      <c r="E2673" s="29">
        <v>22.64</v>
      </c>
      <c r="F2673" s="28">
        <v>5388.32</v>
      </c>
      <c r="G2673" s="27" t="s">
        <v>11</v>
      </c>
    </row>
    <row r="2674" spans="2:7" s="25" customFormat="1" ht="13.35" customHeight="1">
      <c r="B2674" s="27" t="s">
        <v>9398</v>
      </c>
      <c r="C2674" s="27" t="s">
        <v>9738</v>
      </c>
      <c r="D2674" s="30">
        <v>324</v>
      </c>
      <c r="E2674" s="29">
        <v>22.64</v>
      </c>
      <c r="F2674" s="28">
        <v>7335.36</v>
      </c>
      <c r="G2674" s="27" t="s">
        <v>12</v>
      </c>
    </row>
    <row r="2675" spans="2:7" s="25" customFormat="1" ht="13.35" customHeight="1">
      <c r="B2675" s="27" t="s">
        <v>9398</v>
      </c>
      <c r="C2675" s="27" t="s">
        <v>9738</v>
      </c>
      <c r="D2675" s="30">
        <v>1097</v>
      </c>
      <c r="E2675" s="29">
        <v>22.64</v>
      </c>
      <c r="F2675" s="28">
        <v>24836.080000000002</v>
      </c>
      <c r="G2675" s="27" t="s">
        <v>27</v>
      </c>
    </row>
    <row r="2676" spans="2:7" s="25" customFormat="1" ht="13.35" customHeight="1">
      <c r="B2676" s="27" t="s">
        <v>9398</v>
      </c>
      <c r="C2676" s="27" t="s">
        <v>9738</v>
      </c>
      <c r="D2676" s="30">
        <v>158</v>
      </c>
      <c r="E2676" s="29">
        <v>22.64</v>
      </c>
      <c r="F2676" s="28">
        <v>3577.12</v>
      </c>
      <c r="G2676" s="27" t="s">
        <v>13</v>
      </c>
    </row>
    <row r="2677" spans="2:7" s="25" customFormat="1" ht="13.35" customHeight="1">
      <c r="B2677" s="27" t="s">
        <v>9398</v>
      </c>
      <c r="C2677" s="27" t="s">
        <v>9738</v>
      </c>
      <c r="D2677" s="30">
        <v>81</v>
      </c>
      <c r="E2677" s="29">
        <v>22.64</v>
      </c>
      <c r="F2677" s="28">
        <v>1833.84</v>
      </c>
      <c r="G2677" s="27" t="s">
        <v>13</v>
      </c>
    </row>
    <row r="2678" spans="2:7" s="25" customFormat="1" ht="13.35" customHeight="1">
      <c r="B2678" s="27" t="s">
        <v>9398</v>
      </c>
      <c r="C2678" s="27" t="s">
        <v>9739</v>
      </c>
      <c r="D2678" s="30">
        <v>276</v>
      </c>
      <c r="E2678" s="29">
        <v>22.63</v>
      </c>
      <c r="F2678" s="28">
        <v>6245.88</v>
      </c>
      <c r="G2678" s="27" t="s">
        <v>27</v>
      </c>
    </row>
    <row r="2679" spans="2:7" s="25" customFormat="1" ht="13.35" customHeight="1">
      <c r="B2679" s="27" t="s">
        <v>9398</v>
      </c>
      <c r="C2679" s="27" t="s">
        <v>3752</v>
      </c>
      <c r="D2679" s="30">
        <v>391</v>
      </c>
      <c r="E2679" s="29">
        <v>22.63</v>
      </c>
      <c r="F2679" s="28">
        <v>8848.33</v>
      </c>
      <c r="G2679" s="27" t="s">
        <v>27</v>
      </c>
    </row>
    <row r="2680" spans="2:7" s="25" customFormat="1" ht="13.35" customHeight="1">
      <c r="B2680" s="27" t="s">
        <v>9398</v>
      </c>
      <c r="C2680" s="27" t="s">
        <v>8165</v>
      </c>
      <c r="D2680" s="30">
        <v>2388</v>
      </c>
      <c r="E2680" s="29">
        <v>22.635000000000002</v>
      </c>
      <c r="F2680" s="28">
        <v>54052.38</v>
      </c>
      <c r="G2680" s="27" t="s">
        <v>27</v>
      </c>
    </row>
    <row r="2681" spans="2:7" s="25" customFormat="1" ht="13.35" customHeight="1">
      <c r="B2681" s="27" t="s">
        <v>9398</v>
      </c>
      <c r="C2681" s="27" t="s">
        <v>9740</v>
      </c>
      <c r="D2681" s="30">
        <v>630</v>
      </c>
      <c r="E2681" s="29">
        <v>22.63</v>
      </c>
      <c r="F2681" s="28">
        <v>14256.9</v>
      </c>
      <c r="G2681" s="27" t="s">
        <v>27</v>
      </c>
    </row>
    <row r="2682" spans="2:7" s="25" customFormat="1" ht="13.35" customHeight="1">
      <c r="B2682" s="27" t="s">
        <v>9398</v>
      </c>
      <c r="C2682" s="27" t="s">
        <v>558</v>
      </c>
      <c r="D2682" s="30">
        <v>55</v>
      </c>
      <c r="E2682" s="29">
        <v>22.63</v>
      </c>
      <c r="F2682" s="28">
        <v>1244.6500000000001</v>
      </c>
      <c r="G2682" s="27" t="s">
        <v>11</v>
      </c>
    </row>
    <row r="2683" spans="2:7" s="25" customFormat="1" ht="13.35" customHeight="1">
      <c r="B2683" s="27" t="s">
        <v>9398</v>
      </c>
      <c r="C2683" s="27" t="s">
        <v>558</v>
      </c>
      <c r="D2683" s="30">
        <v>556</v>
      </c>
      <c r="E2683" s="29">
        <v>22.63</v>
      </c>
      <c r="F2683" s="28">
        <v>12582.28</v>
      </c>
      <c r="G2683" s="27" t="s">
        <v>11</v>
      </c>
    </row>
    <row r="2684" spans="2:7" s="25" customFormat="1" ht="13.35" customHeight="1">
      <c r="B2684" s="27" t="s">
        <v>9398</v>
      </c>
      <c r="C2684" s="27" t="s">
        <v>558</v>
      </c>
      <c r="D2684" s="30">
        <v>147</v>
      </c>
      <c r="E2684" s="29">
        <v>22.63</v>
      </c>
      <c r="F2684" s="28">
        <v>3326.61</v>
      </c>
      <c r="G2684" s="27" t="s">
        <v>11</v>
      </c>
    </row>
    <row r="2685" spans="2:7" s="25" customFormat="1" ht="13.35" customHeight="1">
      <c r="B2685" s="27" t="s">
        <v>9398</v>
      </c>
      <c r="C2685" s="27" t="s">
        <v>558</v>
      </c>
      <c r="D2685" s="30">
        <v>67</v>
      </c>
      <c r="E2685" s="29">
        <v>22.63</v>
      </c>
      <c r="F2685" s="28">
        <v>1516.21</v>
      </c>
      <c r="G2685" s="27" t="s">
        <v>11</v>
      </c>
    </row>
    <row r="2686" spans="2:7" s="25" customFormat="1" ht="13.35" customHeight="1">
      <c r="B2686" s="27" t="s">
        <v>9398</v>
      </c>
      <c r="C2686" s="27" t="s">
        <v>558</v>
      </c>
      <c r="D2686" s="30">
        <v>250</v>
      </c>
      <c r="E2686" s="29">
        <v>22.63</v>
      </c>
      <c r="F2686" s="28">
        <v>5657.5</v>
      </c>
      <c r="G2686" s="27" t="s">
        <v>11</v>
      </c>
    </row>
    <row r="2687" spans="2:7" s="25" customFormat="1" ht="13.35" customHeight="1">
      <c r="B2687" s="27" t="s">
        <v>9398</v>
      </c>
      <c r="C2687" s="27" t="s">
        <v>558</v>
      </c>
      <c r="D2687" s="30">
        <v>95</v>
      </c>
      <c r="E2687" s="29">
        <v>22.63</v>
      </c>
      <c r="F2687" s="28">
        <v>2149.85</v>
      </c>
      <c r="G2687" s="27" t="s">
        <v>13</v>
      </c>
    </row>
    <row r="2688" spans="2:7" s="25" customFormat="1" ht="13.35" customHeight="1">
      <c r="B2688" s="27" t="s">
        <v>9398</v>
      </c>
      <c r="C2688" s="27" t="s">
        <v>558</v>
      </c>
      <c r="D2688" s="30">
        <v>89</v>
      </c>
      <c r="E2688" s="29">
        <v>22.63</v>
      </c>
      <c r="F2688" s="28">
        <v>2014.07</v>
      </c>
      <c r="G2688" s="27" t="s">
        <v>13</v>
      </c>
    </row>
    <row r="2689" spans="2:7" s="25" customFormat="1" ht="13.35" customHeight="1">
      <c r="B2689" s="27" t="s">
        <v>9398</v>
      </c>
      <c r="C2689" s="27" t="s">
        <v>558</v>
      </c>
      <c r="D2689" s="30">
        <v>210</v>
      </c>
      <c r="E2689" s="29">
        <v>22.63</v>
      </c>
      <c r="F2689" s="28">
        <v>4752.3</v>
      </c>
      <c r="G2689" s="27" t="s">
        <v>13</v>
      </c>
    </row>
    <row r="2690" spans="2:7" s="25" customFormat="1" ht="13.35" customHeight="1">
      <c r="B2690" s="27" t="s">
        <v>9398</v>
      </c>
      <c r="C2690" s="27" t="s">
        <v>558</v>
      </c>
      <c r="D2690" s="30">
        <v>338</v>
      </c>
      <c r="E2690" s="29">
        <v>22.63</v>
      </c>
      <c r="F2690" s="28">
        <v>7648.94</v>
      </c>
      <c r="G2690" s="27" t="s">
        <v>13</v>
      </c>
    </row>
    <row r="2691" spans="2:7" s="25" customFormat="1" ht="13.35" customHeight="1">
      <c r="B2691" s="27" t="s">
        <v>9398</v>
      </c>
      <c r="C2691" s="27" t="s">
        <v>558</v>
      </c>
      <c r="D2691" s="30">
        <v>89</v>
      </c>
      <c r="E2691" s="29">
        <v>22.63</v>
      </c>
      <c r="F2691" s="28">
        <v>2014.07</v>
      </c>
      <c r="G2691" s="27" t="s">
        <v>13</v>
      </c>
    </row>
    <row r="2692" spans="2:7" s="25" customFormat="1" ht="13.35" customHeight="1">
      <c r="B2692" s="27" t="s">
        <v>9398</v>
      </c>
      <c r="C2692" s="27" t="s">
        <v>558</v>
      </c>
      <c r="D2692" s="30">
        <v>87</v>
      </c>
      <c r="E2692" s="29">
        <v>22.63</v>
      </c>
      <c r="F2692" s="28">
        <v>1968.81</v>
      </c>
      <c r="G2692" s="27" t="s">
        <v>13</v>
      </c>
    </row>
    <row r="2693" spans="2:7" s="25" customFormat="1" ht="13.35" customHeight="1">
      <c r="B2693" s="27" t="s">
        <v>9398</v>
      </c>
      <c r="C2693" s="27" t="s">
        <v>558</v>
      </c>
      <c r="D2693" s="30">
        <v>122</v>
      </c>
      <c r="E2693" s="29">
        <v>22.63</v>
      </c>
      <c r="F2693" s="28">
        <v>2760.86</v>
      </c>
      <c r="G2693" s="27" t="s">
        <v>13</v>
      </c>
    </row>
    <row r="2694" spans="2:7" s="25" customFormat="1" ht="13.35" customHeight="1">
      <c r="B2694" s="27" t="s">
        <v>9398</v>
      </c>
      <c r="C2694" s="27" t="s">
        <v>558</v>
      </c>
      <c r="D2694" s="30">
        <v>151</v>
      </c>
      <c r="E2694" s="29">
        <v>22.63</v>
      </c>
      <c r="F2694" s="28">
        <v>3417.13</v>
      </c>
      <c r="G2694" s="27" t="s">
        <v>13</v>
      </c>
    </row>
    <row r="2695" spans="2:7" s="25" customFormat="1" ht="13.35" customHeight="1">
      <c r="B2695" s="27" t="s">
        <v>9398</v>
      </c>
      <c r="C2695" s="27" t="s">
        <v>9741</v>
      </c>
      <c r="D2695" s="30">
        <v>446</v>
      </c>
      <c r="E2695" s="29">
        <v>22.63</v>
      </c>
      <c r="F2695" s="28">
        <v>10092.98</v>
      </c>
      <c r="G2695" s="27" t="s">
        <v>27</v>
      </c>
    </row>
    <row r="2696" spans="2:7" s="25" customFormat="1" ht="13.35" customHeight="1">
      <c r="B2696" s="27" t="s">
        <v>9398</v>
      </c>
      <c r="C2696" s="27" t="s">
        <v>9741</v>
      </c>
      <c r="D2696" s="30">
        <v>500</v>
      </c>
      <c r="E2696" s="29">
        <v>22.63</v>
      </c>
      <c r="F2696" s="28">
        <v>11315</v>
      </c>
      <c r="G2696" s="27" t="s">
        <v>27</v>
      </c>
    </row>
    <row r="2697" spans="2:7" s="25" customFormat="1" ht="13.35" customHeight="1">
      <c r="B2697" s="27" t="s">
        <v>9398</v>
      </c>
      <c r="C2697" s="27" t="s">
        <v>9741</v>
      </c>
      <c r="D2697" s="30">
        <v>1111</v>
      </c>
      <c r="E2697" s="29">
        <v>22.63</v>
      </c>
      <c r="F2697" s="28">
        <v>25141.93</v>
      </c>
      <c r="G2697" s="27" t="s">
        <v>27</v>
      </c>
    </row>
    <row r="2698" spans="2:7" s="25" customFormat="1" ht="13.35" customHeight="1">
      <c r="B2698" s="27" t="s">
        <v>9398</v>
      </c>
      <c r="C2698" s="27" t="s">
        <v>1772</v>
      </c>
      <c r="D2698" s="30">
        <v>177</v>
      </c>
      <c r="E2698" s="29">
        <v>22.625</v>
      </c>
      <c r="F2698" s="28">
        <v>4004.625</v>
      </c>
      <c r="G2698" s="27" t="s">
        <v>12</v>
      </c>
    </row>
    <row r="2699" spans="2:7" s="25" customFormat="1" ht="13.35" customHeight="1">
      <c r="B2699" s="27" t="s">
        <v>9398</v>
      </c>
      <c r="C2699" s="27" t="s">
        <v>1772</v>
      </c>
      <c r="D2699" s="30">
        <v>600</v>
      </c>
      <c r="E2699" s="29">
        <v>22.625</v>
      </c>
      <c r="F2699" s="28">
        <v>13575</v>
      </c>
      <c r="G2699" s="27" t="s">
        <v>27</v>
      </c>
    </row>
    <row r="2700" spans="2:7" s="25" customFormat="1" ht="13.35" customHeight="1">
      <c r="B2700" s="27" t="s">
        <v>9398</v>
      </c>
      <c r="C2700" s="27" t="s">
        <v>9742</v>
      </c>
      <c r="D2700" s="30">
        <v>230</v>
      </c>
      <c r="E2700" s="29">
        <v>22.625</v>
      </c>
      <c r="F2700" s="28">
        <v>5203.75</v>
      </c>
      <c r="G2700" s="27" t="s">
        <v>27</v>
      </c>
    </row>
    <row r="2701" spans="2:7" s="25" customFormat="1" ht="13.35" customHeight="1">
      <c r="B2701" s="27" t="s">
        <v>9398</v>
      </c>
      <c r="C2701" s="27" t="s">
        <v>9742</v>
      </c>
      <c r="D2701" s="30">
        <v>651</v>
      </c>
      <c r="E2701" s="29">
        <v>22.625</v>
      </c>
      <c r="F2701" s="28">
        <v>14728.875</v>
      </c>
      <c r="G2701" s="27" t="s">
        <v>27</v>
      </c>
    </row>
    <row r="2702" spans="2:7" s="25" customFormat="1" ht="13.35" customHeight="1">
      <c r="B2702" s="27" t="s">
        <v>9398</v>
      </c>
      <c r="C2702" s="27" t="s">
        <v>9742</v>
      </c>
      <c r="D2702" s="30">
        <v>250</v>
      </c>
      <c r="E2702" s="29">
        <v>22.625</v>
      </c>
      <c r="F2702" s="28">
        <v>5656.25</v>
      </c>
      <c r="G2702" s="27" t="s">
        <v>27</v>
      </c>
    </row>
    <row r="2703" spans="2:7" s="25" customFormat="1" ht="13.35" customHeight="1">
      <c r="B2703" s="27" t="s">
        <v>9398</v>
      </c>
      <c r="C2703" s="27" t="s">
        <v>9742</v>
      </c>
      <c r="D2703" s="30">
        <v>327</v>
      </c>
      <c r="E2703" s="29">
        <v>22.625</v>
      </c>
      <c r="F2703" s="28">
        <v>7398.375</v>
      </c>
      <c r="G2703" s="27" t="s">
        <v>27</v>
      </c>
    </row>
    <row r="2704" spans="2:7" s="25" customFormat="1" ht="13.35" customHeight="1">
      <c r="B2704" s="27" t="s">
        <v>9398</v>
      </c>
      <c r="C2704" s="27" t="s">
        <v>9742</v>
      </c>
      <c r="D2704" s="30">
        <v>90</v>
      </c>
      <c r="E2704" s="29">
        <v>22.625</v>
      </c>
      <c r="F2704" s="28">
        <v>2036.25</v>
      </c>
      <c r="G2704" s="27" t="s">
        <v>27</v>
      </c>
    </row>
    <row r="2705" spans="2:7" s="25" customFormat="1" ht="13.35" customHeight="1">
      <c r="B2705" s="27" t="s">
        <v>9398</v>
      </c>
      <c r="C2705" s="27" t="s">
        <v>1996</v>
      </c>
      <c r="D2705" s="30">
        <v>1434</v>
      </c>
      <c r="E2705" s="29">
        <v>22.63</v>
      </c>
      <c r="F2705" s="28">
        <v>32451.42</v>
      </c>
      <c r="G2705" s="27" t="s">
        <v>27</v>
      </c>
    </row>
    <row r="2706" spans="2:7" s="25" customFormat="1" ht="13.35" customHeight="1">
      <c r="B2706" s="27" t="s">
        <v>9398</v>
      </c>
      <c r="C2706" s="27" t="s">
        <v>4493</v>
      </c>
      <c r="D2706" s="30">
        <v>100</v>
      </c>
      <c r="E2706" s="29">
        <v>22.625</v>
      </c>
      <c r="F2706" s="28">
        <v>2262.5</v>
      </c>
      <c r="G2706" s="27" t="s">
        <v>11</v>
      </c>
    </row>
    <row r="2707" spans="2:7" s="25" customFormat="1" ht="13.35" customHeight="1">
      <c r="B2707" s="27" t="s">
        <v>9398</v>
      </c>
      <c r="C2707" s="27" t="s">
        <v>4493</v>
      </c>
      <c r="D2707" s="30">
        <v>95</v>
      </c>
      <c r="E2707" s="29">
        <v>22.625</v>
      </c>
      <c r="F2707" s="28">
        <v>2149.375</v>
      </c>
      <c r="G2707" s="27" t="s">
        <v>11</v>
      </c>
    </row>
    <row r="2708" spans="2:7" s="25" customFormat="1" ht="13.35" customHeight="1">
      <c r="B2708" s="27" t="s">
        <v>9398</v>
      </c>
      <c r="C2708" s="27" t="s">
        <v>4493</v>
      </c>
      <c r="D2708" s="30">
        <v>198</v>
      </c>
      <c r="E2708" s="29">
        <v>22.625</v>
      </c>
      <c r="F2708" s="28">
        <v>4479.75</v>
      </c>
      <c r="G2708" s="27" t="s">
        <v>12</v>
      </c>
    </row>
    <row r="2709" spans="2:7" s="25" customFormat="1" ht="13.35" customHeight="1">
      <c r="B2709" s="27" t="s">
        <v>9398</v>
      </c>
      <c r="C2709" s="27" t="s">
        <v>4493</v>
      </c>
      <c r="D2709" s="30">
        <v>100</v>
      </c>
      <c r="E2709" s="29">
        <v>22.625</v>
      </c>
      <c r="F2709" s="28">
        <v>2262.5</v>
      </c>
      <c r="G2709" s="27" t="s">
        <v>12</v>
      </c>
    </row>
    <row r="2710" spans="2:7" s="25" customFormat="1" ht="13.35" customHeight="1">
      <c r="B2710" s="27" t="s">
        <v>9398</v>
      </c>
      <c r="C2710" s="27" t="s">
        <v>4493</v>
      </c>
      <c r="D2710" s="30">
        <v>59</v>
      </c>
      <c r="E2710" s="29">
        <v>22.625</v>
      </c>
      <c r="F2710" s="28">
        <v>1334.875</v>
      </c>
      <c r="G2710" s="27" t="s">
        <v>13</v>
      </c>
    </row>
    <row r="2711" spans="2:7" s="25" customFormat="1" ht="13.35" customHeight="1">
      <c r="B2711" s="27" t="s">
        <v>9398</v>
      </c>
      <c r="C2711" s="27" t="s">
        <v>4493</v>
      </c>
      <c r="D2711" s="30">
        <v>250</v>
      </c>
      <c r="E2711" s="29">
        <v>22.625</v>
      </c>
      <c r="F2711" s="28">
        <v>5656.25</v>
      </c>
      <c r="G2711" s="27" t="s">
        <v>13</v>
      </c>
    </row>
    <row r="2712" spans="2:7" s="25" customFormat="1" ht="13.35" customHeight="1">
      <c r="B2712" s="27" t="s">
        <v>9398</v>
      </c>
      <c r="C2712" s="27" t="s">
        <v>1075</v>
      </c>
      <c r="D2712" s="30">
        <v>501</v>
      </c>
      <c r="E2712" s="29">
        <v>22.625</v>
      </c>
      <c r="F2712" s="28">
        <v>11335.125</v>
      </c>
      <c r="G2712" s="27" t="s">
        <v>11</v>
      </c>
    </row>
    <row r="2713" spans="2:7" s="25" customFormat="1" ht="13.35" customHeight="1">
      <c r="B2713" s="27" t="s">
        <v>9398</v>
      </c>
      <c r="C2713" s="27" t="s">
        <v>1075</v>
      </c>
      <c r="D2713" s="30">
        <v>123</v>
      </c>
      <c r="E2713" s="29">
        <v>22.625</v>
      </c>
      <c r="F2713" s="28">
        <v>2782.875</v>
      </c>
      <c r="G2713" s="27" t="s">
        <v>12</v>
      </c>
    </row>
    <row r="2714" spans="2:7" s="25" customFormat="1" ht="13.35" customHeight="1">
      <c r="B2714" s="27" t="s">
        <v>9398</v>
      </c>
      <c r="C2714" s="27" t="s">
        <v>1075</v>
      </c>
      <c r="D2714" s="30">
        <v>3</v>
      </c>
      <c r="E2714" s="29">
        <v>22.625</v>
      </c>
      <c r="F2714" s="28">
        <v>67.875</v>
      </c>
      <c r="G2714" s="27" t="s">
        <v>12</v>
      </c>
    </row>
    <row r="2715" spans="2:7" s="25" customFormat="1" ht="13.35" customHeight="1">
      <c r="B2715" s="27" t="s">
        <v>9398</v>
      </c>
      <c r="C2715" s="27" t="s">
        <v>1075</v>
      </c>
      <c r="D2715" s="30">
        <v>122</v>
      </c>
      <c r="E2715" s="29">
        <v>22.625</v>
      </c>
      <c r="F2715" s="28">
        <v>2760.25</v>
      </c>
      <c r="G2715" s="27" t="s">
        <v>13</v>
      </c>
    </row>
    <row r="2716" spans="2:7" s="25" customFormat="1" ht="13.35" customHeight="1">
      <c r="B2716" s="27" t="s">
        <v>9398</v>
      </c>
      <c r="C2716" s="27" t="s">
        <v>3364</v>
      </c>
      <c r="D2716" s="30">
        <v>53</v>
      </c>
      <c r="E2716" s="29">
        <v>22.63</v>
      </c>
      <c r="F2716" s="28">
        <v>1199.3900000000001</v>
      </c>
      <c r="G2716" s="27" t="s">
        <v>13</v>
      </c>
    </row>
    <row r="2717" spans="2:7" s="25" customFormat="1" ht="13.35" customHeight="1">
      <c r="B2717" s="27" t="s">
        <v>9743</v>
      </c>
      <c r="C2717" s="27" t="s">
        <v>9744</v>
      </c>
      <c r="D2717" s="30">
        <v>573</v>
      </c>
      <c r="E2717" s="29">
        <v>22.684999999999999</v>
      </c>
      <c r="F2717" s="28">
        <v>12998.504999999999</v>
      </c>
      <c r="G2717" s="27" t="s">
        <v>27</v>
      </c>
    </row>
    <row r="2718" spans="2:7" s="25" customFormat="1" ht="13.35" customHeight="1">
      <c r="B2718" s="27" t="s">
        <v>9743</v>
      </c>
      <c r="C2718" s="27" t="s">
        <v>9744</v>
      </c>
      <c r="D2718" s="30">
        <v>224</v>
      </c>
      <c r="E2718" s="29">
        <v>22.684999999999999</v>
      </c>
      <c r="F2718" s="28">
        <v>5081.4399999999996</v>
      </c>
      <c r="G2718" s="27" t="s">
        <v>27</v>
      </c>
    </row>
    <row r="2719" spans="2:7" s="25" customFormat="1" ht="13.35" customHeight="1">
      <c r="B2719" s="27" t="s">
        <v>9743</v>
      </c>
      <c r="C2719" s="27" t="s">
        <v>9744</v>
      </c>
      <c r="D2719" s="30">
        <v>221</v>
      </c>
      <c r="E2719" s="29">
        <v>22.684999999999999</v>
      </c>
      <c r="F2719" s="28">
        <v>5013.3850000000002</v>
      </c>
      <c r="G2719" s="27" t="s">
        <v>27</v>
      </c>
    </row>
    <row r="2720" spans="2:7" s="25" customFormat="1" ht="13.35" customHeight="1">
      <c r="B2720" s="27" t="s">
        <v>9743</v>
      </c>
      <c r="C2720" s="27" t="s">
        <v>9744</v>
      </c>
      <c r="D2720" s="30">
        <v>1100</v>
      </c>
      <c r="E2720" s="29">
        <v>22.684999999999999</v>
      </c>
      <c r="F2720" s="28">
        <v>24953.5</v>
      </c>
      <c r="G2720" s="27" t="s">
        <v>27</v>
      </c>
    </row>
    <row r="2721" spans="2:7" s="25" customFormat="1" ht="13.35" customHeight="1">
      <c r="B2721" s="27" t="s">
        <v>9743</v>
      </c>
      <c r="C2721" s="27" t="s">
        <v>9744</v>
      </c>
      <c r="D2721" s="30">
        <v>132</v>
      </c>
      <c r="E2721" s="29">
        <v>22.684999999999999</v>
      </c>
      <c r="F2721" s="28">
        <v>2994.42</v>
      </c>
      <c r="G2721" s="27" t="s">
        <v>27</v>
      </c>
    </row>
    <row r="2722" spans="2:7" s="25" customFormat="1" ht="13.35" customHeight="1">
      <c r="B2722" s="27" t="s">
        <v>9743</v>
      </c>
      <c r="C2722" s="27" t="s">
        <v>9744</v>
      </c>
      <c r="D2722" s="30">
        <v>250</v>
      </c>
      <c r="E2722" s="29">
        <v>22.684999999999999</v>
      </c>
      <c r="F2722" s="28">
        <v>5671.25</v>
      </c>
      <c r="G2722" s="27" t="s">
        <v>27</v>
      </c>
    </row>
    <row r="2723" spans="2:7" s="25" customFormat="1" ht="13.35" customHeight="1">
      <c r="B2723" s="27" t="s">
        <v>9743</v>
      </c>
      <c r="C2723" s="27" t="s">
        <v>9745</v>
      </c>
      <c r="D2723" s="30">
        <v>170</v>
      </c>
      <c r="E2723" s="29">
        <v>22.68</v>
      </c>
      <c r="F2723" s="28">
        <v>3855.6</v>
      </c>
      <c r="G2723" s="27" t="s">
        <v>11</v>
      </c>
    </row>
    <row r="2724" spans="2:7" s="25" customFormat="1" ht="13.35" customHeight="1">
      <c r="B2724" s="27" t="s">
        <v>9743</v>
      </c>
      <c r="C2724" s="27" t="s">
        <v>9745</v>
      </c>
      <c r="D2724" s="30">
        <v>416</v>
      </c>
      <c r="E2724" s="29">
        <v>22.68</v>
      </c>
      <c r="F2724" s="28">
        <v>9434.8799999999992</v>
      </c>
      <c r="G2724" s="27" t="s">
        <v>27</v>
      </c>
    </row>
    <row r="2725" spans="2:7" s="25" customFormat="1" ht="13.35" customHeight="1">
      <c r="B2725" s="27" t="s">
        <v>9743</v>
      </c>
      <c r="C2725" s="27" t="s">
        <v>9745</v>
      </c>
      <c r="D2725" s="30">
        <v>2500</v>
      </c>
      <c r="E2725" s="29">
        <v>22.68</v>
      </c>
      <c r="F2725" s="28">
        <v>56700</v>
      </c>
      <c r="G2725" s="27" t="s">
        <v>27</v>
      </c>
    </row>
    <row r="2726" spans="2:7" s="25" customFormat="1" ht="13.35" customHeight="1">
      <c r="B2726" s="27" t="s">
        <v>9743</v>
      </c>
      <c r="C2726" s="27" t="s">
        <v>9746</v>
      </c>
      <c r="D2726" s="30">
        <v>2500</v>
      </c>
      <c r="E2726" s="29">
        <v>22.68</v>
      </c>
      <c r="F2726" s="28">
        <v>56700</v>
      </c>
      <c r="G2726" s="27" t="s">
        <v>27</v>
      </c>
    </row>
    <row r="2727" spans="2:7" s="25" customFormat="1" ht="13.35" customHeight="1">
      <c r="B2727" s="27" t="s">
        <v>9743</v>
      </c>
      <c r="C2727" s="27" t="s">
        <v>9747</v>
      </c>
      <c r="D2727" s="30">
        <v>410</v>
      </c>
      <c r="E2727" s="29">
        <v>22.68</v>
      </c>
      <c r="F2727" s="28">
        <v>9298.7999999999993</v>
      </c>
      <c r="G2727" s="27" t="s">
        <v>11</v>
      </c>
    </row>
    <row r="2728" spans="2:7" s="25" customFormat="1" ht="13.35" customHeight="1">
      <c r="B2728" s="27" t="s">
        <v>9743</v>
      </c>
      <c r="C2728" s="27" t="s">
        <v>9747</v>
      </c>
      <c r="D2728" s="30">
        <v>250</v>
      </c>
      <c r="E2728" s="29">
        <v>22.68</v>
      </c>
      <c r="F2728" s="28">
        <v>5670</v>
      </c>
      <c r="G2728" s="27" t="s">
        <v>11</v>
      </c>
    </row>
    <row r="2729" spans="2:7" s="25" customFormat="1" ht="13.35" customHeight="1">
      <c r="B2729" s="27" t="s">
        <v>9743</v>
      </c>
      <c r="C2729" s="27" t="s">
        <v>9747</v>
      </c>
      <c r="D2729" s="30">
        <v>491</v>
      </c>
      <c r="E2729" s="29">
        <v>22.68</v>
      </c>
      <c r="F2729" s="28">
        <v>11135.88</v>
      </c>
      <c r="G2729" s="27" t="s">
        <v>12</v>
      </c>
    </row>
    <row r="2730" spans="2:7" s="25" customFormat="1" ht="13.35" customHeight="1">
      <c r="B2730" s="27" t="s">
        <v>9743</v>
      </c>
      <c r="C2730" s="27" t="s">
        <v>9747</v>
      </c>
      <c r="D2730" s="30">
        <v>100</v>
      </c>
      <c r="E2730" s="29">
        <v>22.68</v>
      </c>
      <c r="F2730" s="28">
        <v>2268</v>
      </c>
      <c r="G2730" s="27" t="s">
        <v>12</v>
      </c>
    </row>
    <row r="2731" spans="2:7" s="25" customFormat="1" ht="13.35" customHeight="1">
      <c r="B2731" s="27" t="s">
        <v>9743</v>
      </c>
      <c r="C2731" s="27" t="s">
        <v>9747</v>
      </c>
      <c r="D2731" s="30">
        <v>408</v>
      </c>
      <c r="E2731" s="29">
        <v>22.68</v>
      </c>
      <c r="F2731" s="28">
        <v>9253.44</v>
      </c>
      <c r="G2731" s="27" t="s">
        <v>27</v>
      </c>
    </row>
    <row r="2732" spans="2:7" s="25" customFormat="1" ht="13.35" customHeight="1">
      <c r="B2732" s="27" t="s">
        <v>9743</v>
      </c>
      <c r="C2732" s="27" t="s">
        <v>9747</v>
      </c>
      <c r="D2732" s="30">
        <v>134</v>
      </c>
      <c r="E2732" s="29">
        <v>22.68</v>
      </c>
      <c r="F2732" s="28">
        <v>3039.12</v>
      </c>
      <c r="G2732" s="27" t="s">
        <v>27</v>
      </c>
    </row>
    <row r="2733" spans="2:7" s="25" customFormat="1" ht="13.35" customHeight="1">
      <c r="B2733" s="27" t="s">
        <v>9743</v>
      </c>
      <c r="C2733" s="27" t="s">
        <v>9747</v>
      </c>
      <c r="D2733" s="30">
        <v>300</v>
      </c>
      <c r="E2733" s="29">
        <v>22.68</v>
      </c>
      <c r="F2733" s="28">
        <v>6804</v>
      </c>
      <c r="G2733" s="27" t="s">
        <v>27</v>
      </c>
    </row>
    <row r="2734" spans="2:7" s="25" customFormat="1" ht="13.35" customHeight="1">
      <c r="B2734" s="27" t="s">
        <v>9743</v>
      </c>
      <c r="C2734" s="27" t="s">
        <v>9747</v>
      </c>
      <c r="D2734" s="30">
        <v>368</v>
      </c>
      <c r="E2734" s="29">
        <v>22.68</v>
      </c>
      <c r="F2734" s="28">
        <v>8346.24</v>
      </c>
      <c r="G2734" s="27" t="s">
        <v>13</v>
      </c>
    </row>
    <row r="2735" spans="2:7" s="25" customFormat="1" ht="13.35" customHeight="1">
      <c r="B2735" s="27" t="s">
        <v>9743</v>
      </c>
      <c r="C2735" s="27" t="s">
        <v>4299</v>
      </c>
      <c r="D2735" s="30">
        <v>161</v>
      </c>
      <c r="E2735" s="29">
        <v>22.675000000000001</v>
      </c>
      <c r="F2735" s="28">
        <v>3650.6750000000002</v>
      </c>
      <c r="G2735" s="27" t="s">
        <v>12</v>
      </c>
    </row>
    <row r="2736" spans="2:7" s="25" customFormat="1" ht="13.35" customHeight="1">
      <c r="B2736" s="27" t="s">
        <v>9743</v>
      </c>
      <c r="C2736" s="27" t="s">
        <v>4299</v>
      </c>
      <c r="D2736" s="30">
        <v>410</v>
      </c>
      <c r="E2736" s="29">
        <v>22.675000000000001</v>
      </c>
      <c r="F2736" s="28">
        <v>9296.75</v>
      </c>
      <c r="G2736" s="27" t="s">
        <v>27</v>
      </c>
    </row>
    <row r="2737" spans="2:7" s="25" customFormat="1" ht="13.35" customHeight="1">
      <c r="B2737" s="27" t="s">
        <v>9743</v>
      </c>
      <c r="C2737" s="27" t="s">
        <v>586</v>
      </c>
      <c r="D2737" s="30">
        <v>111</v>
      </c>
      <c r="E2737" s="29">
        <v>22.675000000000001</v>
      </c>
      <c r="F2737" s="28">
        <v>2516.9250000000002</v>
      </c>
      <c r="G2737" s="27" t="s">
        <v>11</v>
      </c>
    </row>
    <row r="2738" spans="2:7" s="25" customFormat="1" ht="13.35" customHeight="1">
      <c r="B2738" s="27" t="s">
        <v>9743</v>
      </c>
      <c r="C2738" s="27" t="s">
        <v>586</v>
      </c>
      <c r="D2738" s="30">
        <v>250</v>
      </c>
      <c r="E2738" s="29">
        <v>22.675000000000001</v>
      </c>
      <c r="F2738" s="28">
        <v>5668.75</v>
      </c>
      <c r="G2738" s="27" t="s">
        <v>12</v>
      </c>
    </row>
    <row r="2739" spans="2:7" s="25" customFormat="1" ht="13.35" customHeight="1">
      <c r="B2739" s="27" t="s">
        <v>9743</v>
      </c>
      <c r="C2739" s="27" t="s">
        <v>586</v>
      </c>
      <c r="D2739" s="30">
        <v>94</v>
      </c>
      <c r="E2739" s="29">
        <v>22.675000000000001</v>
      </c>
      <c r="F2739" s="28">
        <v>2131.4499999999998</v>
      </c>
      <c r="G2739" s="27" t="s">
        <v>12</v>
      </c>
    </row>
    <row r="2740" spans="2:7" s="25" customFormat="1" ht="13.35" customHeight="1">
      <c r="B2740" s="27" t="s">
        <v>9743</v>
      </c>
      <c r="C2740" s="27" t="s">
        <v>4298</v>
      </c>
      <c r="D2740" s="30">
        <v>227</v>
      </c>
      <c r="E2740" s="29">
        <v>22.68</v>
      </c>
      <c r="F2740" s="28">
        <v>5148.3599999999997</v>
      </c>
      <c r="G2740" s="27" t="s">
        <v>11</v>
      </c>
    </row>
    <row r="2741" spans="2:7" s="25" customFormat="1" ht="13.35" customHeight="1">
      <c r="B2741" s="27" t="s">
        <v>9743</v>
      </c>
      <c r="C2741" s="27" t="s">
        <v>4298</v>
      </c>
      <c r="D2741" s="30">
        <v>250</v>
      </c>
      <c r="E2741" s="29">
        <v>22.68</v>
      </c>
      <c r="F2741" s="28">
        <v>5670</v>
      </c>
      <c r="G2741" s="27" t="s">
        <v>11</v>
      </c>
    </row>
    <row r="2742" spans="2:7" s="25" customFormat="1" ht="13.35" customHeight="1">
      <c r="B2742" s="27" t="s">
        <v>9743</v>
      </c>
      <c r="C2742" s="27" t="s">
        <v>4298</v>
      </c>
      <c r="D2742" s="30">
        <v>246</v>
      </c>
      <c r="E2742" s="29">
        <v>22.68</v>
      </c>
      <c r="F2742" s="28">
        <v>5579.28</v>
      </c>
      <c r="G2742" s="27" t="s">
        <v>13</v>
      </c>
    </row>
    <row r="2743" spans="2:7" s="25" customFormat="1" ht="13.35" customHeight="1">
      <c r="B2743" s="27" t="s">
        <v>9743</v>
      </c>
      <c r="C2743" s="27" t="s">
        <v>9748</v>
      </c>
      <c r="D2743" s="30">
        <v>28</v>
      </c>
      <c r="E2743" s="29">
        <v>22.68</v>
      </c>
      <c r="F2743" s="28">
        <v>635.04</v>
      </c>
      <c r="G2743" s="27" t="s">
        <v>11</v>
      </c>
    </row>
    <row r="2744" spans="2:7" s="25" customFormat="1" ht="13.35" customHeight="1">
      <c r="B2744" s="27" t="s">
        <v>9743</v>
      </c>
      <c r="C2744" s="27" t="s">
        <v>9748</v>
      </c>
      <c r="D2744" s="30">
        <v>327</v>
      </c>
      <c r="E2744" s="29">
        <v>22.68</v>
      </c>
      <c r="F2744" s="28">
        <v>7416.36</v>
      </c>
      <c r="G2744" s="27" t="s">
        <v>11</v>
      </c>
    </row>
    <row r="2745" spans="2:7" s="25" customFormat="1" ht="13.35" customHeight="1">
      <c r="B2745" s="27" t="s">
        <v>9743</v>
      </c>
      <c r="C2745" s="27" t="s">
        <v>9748</v>
      </c>
      <c r="D2745" s="30">
        <v>88</v>
      </c>
      <c r="E2745" s="29">
        <v>22.68</v>
      </c>
      <c r="F2745" s="28">
        <v>1995.84</v>
      </c>
      <c r="G2745" s="27" t="s">
        <v>12</v>
      </c>
    </row>
    <row r="2746" spans="2:7" s="25" customFormat="1" ht="13.35" customHeight="1">
      <c r="B2746" s="27" t="s">
        <v>9743</v>
      </c>
      <c r="C2746" s="27" t="s">
        <v>9748</v>
      </c>
      <c r="D2746" s="30">
        <v>250</v>
      </c>
      <c r="E2746" s="29">
        <v>22.68</v>
      </c>
      <c r="F2746" s="28">
        <v>5670</v>
      </c>
      <c r="G2746" s="27" t="s">
        <v>12</v>
      </c>
    </row>
    <row r="2747" spans="2:7" s="25" customFormat="1" ht="13.35" customHeight="1">
      <c r="B2747" s="27" t="s">
        <v>9743</v>
      </c>
      <c r="C2747" s="27" t="s">
        <v>9748</v>
      </c>
      <c r="D2747" s="30">
        <v>87</v>
      </c>
      <c r="E2747" s="29">
        <v>22.68</v>
      </c>
      <c r="F2747" s="28">
        <v>1973.16</v>
      </c>
      <c r="G2747" s="27" t="s">
        <v>12</v>
      </c>
    </row>
    <row r="2748" spans="2:7" s="25" customFormat="1" ht="13.35" customHeight="1">
      <c r="B2748" s="27" t="s">
        <v>9743</v>
      </c>
      <c r="C2748" s="27" t="s">
        <v>9748</v>
      </c>
      <c r="D2748" s="30">
        <v>172</v>
      </c>
      <c r="E2748" s="29">
        <v>22.68</v>
      </c>
      <c r="F2748" s="28">
        <v>3900.96</v>
      </c>
      <c r="G2748" s="27" t="s">
        <v>12</v>
      </c>
    </row>
    <row r="2749" spans="2:7" s="25" customFormat="1" ht="13.35" customHeight="1">
      <c r="B2749" s="27" t="s">
        <v>9743</v>
      </c>
      <c r="C2749" s="27" t="s">
        <v>9748</v>
      </c>
      <c r="D2749" s="30">
        <v>100</v>
      </c>
      <c r="E2749" s="29">
        <v>22.68</v>
      </c>
      <c r="F2749" s="28">
        <v>2268</v>
      </c>
      <c r="G2749" s="27" t="s">
        <v>12</v>
      </c>
    </row>
    <row r="2750" spans="2:7" s="25" customFormat="1" ht="13.35" customHeight="1">
      <c r="B2750" s="27" t="s">
        <v>9743</v>
      </c>
      <c r="C2750" s="27" t="s">
        <v>9748</v>
      </c>
      <c r="D2750" s="30">
        <v>14</v>
      </c>
      <c r="E2750" s="29">
        <v>22.68</v>
      </c>
      <c r="F2750" s="28">
        <v>317.52</v>
      </c>
      <c r="G2750" s="27" t="s">
        <v>13</v>
      </c>
    </row>
    <row r="2751" spans="2:7" s="25" customFormat="1" ht="13.35" customHeight="1">
      <c r="B2751" s="27" t="s">
        <v>9743</v>
      </c>
      <c r="C2751" s="27" t="s">
        <v>9748</v>
      </c>
      <c r="D2751" s="30">
        <v>250</v>
      </c>
      <c r="E2751" s="29">
        <v>22.68</v>
      </c>
      <c r="F2751" s="28">
        <v>5670</v>
      </c>
      <c r="G2751" s="27" t="s">
        <v>13</v>
      </c>
    </row>
    <row r="2752" spans="2:7" s="25" customFormat="1" ht="13.35" customHeight="1">
      <c r="B2752" s="27" t="s">
        <v>9743</v>
      </c>
      <c r="C2752" s="27" t="s">
        <v>9749</v>
      </c>
      <c r="D2752" s="30">
        <v>401</v>
      </c>
      <c r="E2752" s="29">
        <v>22.67</v>
      </c>
      <c r="F2752" s="28">
        <v>9090.67</v>
      </c>
      <c r="G2752" s="27" t="s">
        <v>27</v>
      </c>
    </row>
    <row r="2753" spans="2:7" s="25" customFormat="1" ht="13.35" customHeight="1">
      <c r="B2753" s="27" t="s">
        <v>9743</v>
      </c>
      <c r="C2753" s="27" t="s">
        <v>9750</v>
      </c>
      <c r="D2753" s="30">
        <v>466</v>
      </c>
      <c r="E2753" s="29">
        <v>22.664999999999999</v>
      </c>
      <c r="F2753" s="28">
        <v>10561.89</v>
      </c>
      <c r="G2753" s="27" t="s">
        <v>27</v>
      </c>
    </row>
    <row r="2754" spans="2:7" s="25" customFormat="1" ht="13.35" customHeight="1">
      <c r="B2754" s="27" t="s">
        <v>9743</v>
      </c>
      <c r="C2754" s="27" t="s">
        <v>9750</v>
      </c>
      <c r="D2754" s="30">
        <v>220</v>
      </c>
      <c r="E2754" s="29">
        <v>22.664999999999999</v>
      </c>
      <c r="F2754" s="28">
        <v>4986.3</v>
      </c>
      <c r="G2754" s="27" t="s">
        <v>27</v>
      </c>
    </row>
    <row r="2755" spans="2:7" s="25" customFormat="1" ht="13.35" customHeight="1">
      <c r="B2755" s="27" t="s">
        <v>9743</v>
      </c>
      <c r="C2755" s="27" t="s">
        <v>9750</v>
      </c>
      <c r="D2755" s="30">
        <v>1814</v>
      </c>
      <c r="E2755" s="29">
        <v>22.664999999999999</v>
      </c>
      <c r="F2755" s="28">
        <v>41114.31</v>
      </c>
      <c r="G2755" s="27" t="s">
        <v>27</v>
      </c>
    </row>
    <row r="2756" spans="2:7" s="25" customFormat="1" ht="13.35" customHeight="1">
      <c r="B2756" s="27" t="s">
        <v>9743</v>
      </c>
      <c r="C2756" s="27" t="s">
        <v>9751</v>
      </c>
      <c r="D2756" s="30">
        <v>260</v>
      </c>
      <c r="E2756" s="29">
        <v>22.67</v>
      </c>
      <c r="F2756" s="28">
        <v>5894.2</v>
      </c>
      <c r="G2756" s="27" t="s">
        <v>13</v>
      </c>
    </row>
    <row r="2757" spans="2:7" s="25" customFormat="1" ht="13.35" customHeight="1">
      <c r="B2757" s="27" t="s">
        <v>9743</v>
      </c>
      <c r="C2757" s="27" t="s">
        <v>9751</v>
      </c>
      <c r="D2757" s="30">
        <v>294</v>
      </c>
      <c r="E2757" s="29">
        <v>22.67</v>
      </c>
      <c r="F2757" s="28">
        <v>6664.98</v>
      </c>
      <c r="G2757" s="27" t="s">
        <v>13</v>
      </c>
    </row>
    <row r="2758" spans="2:7" s="25" customFormat="1" ht="13.35" customHeight="1">
      <c r="B2758" s="27" t="s">
        <v>9743</v>
      </c>
      <c r="C2758" s="27" t="s">
        <v>9752</v>
      </c>
      <c r="D2758" s="30">
        <v>159</v>
      </c>
      <c r="E2758" s="29">
        <v>22.67</v>
      </c>
      <c r="F2758" s="28">
        <v>3604.53</v>
      </c>
      <c r="G2758" s="27" t="s">
        <v>11</v>
      </c>
    </row>
    <row r="2759" spans="2:7" s="25" customFormat="1" ht="13.35" customHeight="1">
      <c r="B2759" s="27" t="s">
        <v>9743</v>
      </c>
      <c r="C2759" s="27" t="s">
        <v>9752</v>
      </c>
      <c r="D2759" s="30">
        <v>183</v>
      </c>
      <c r="E2759" s="29">
        <v>22.67</v>
      </c>
      <c r="F2759" s="28">
        <v>4148.6099999999997</v>
      </c>
      <c r="G2759" s="27" t="s">
        <v>12</v>
      </c>
    </row>
    <row r="2760" spans="2:7" s="25" customFormat="1" ht="13.35" customHeight="1">
      <c r="B2760" s="27" t="s">
        <v>9743</v>
      </c>
      <c r="C2760" s="27" t="s">
        <v>9752</v>
      </c>
      <c r="D2760" s="30">
        <v>406</v>
      </c>
      <c r="E2760" s="29">
        <v>22.67</v>
      </c>
      <c r="F2760" s="28">
        <v>9204.02</v>
      </c>
      <c r="G2760" s="27" t="s">
        <v>27</v>
      </c>
    </row>
    <row r="2761" spans="2:7" s="25" customFormat="1" ht="13.35" customHeight="1">
      <c r="B2761" s="27" t="s">
        <v>9743</v>
      </c>
      <c r="C2761" s="27" t="s">
        <v>1357</v>
      </c>
      <c r="D2761" s="30">
        <v>19</v>
      </c>
      <c r="E2761" s="29">
        <v>22.67</v>
      </c>
      <c r="F2761" s="28">
        <v>430.73</v>
      </c>
      <c r="G2761" s="27" t="s">
        <v>11</v>
      </c>
    </row>
    <row r="2762" spans="2:7" s="25" customFormat="1" ht="13.35" customHeight="1">
      <c r="B2762" s="27" t="s">
        <v>9743</v>
      </c>
      <c r="C2762" s="27" t="s">
        <v>1357</v>
      </c>
      <c r="D2762" s="30">
        <v>283</v>
      </c>
      <c r="E2762" s="29">
        <v>22.67</v>
      </c>
      <c r="F2762" s="28">
        <v>6415.61</v>
      </c>
      <c r="G2762" s="27" t="s">
        <v>11</v>
      </c>
    </row>
    <row r="2763" spans="2:7" s="25" customFormat="1" ht="13.35" customHeight="1">
      <c r="B2763" s="27" t="s">
        <v>9743</v>
      </c>
      <c r="C2763" s="27" t="s">
        <v>1357</v>
      </c>
      <c r="D2763" s="30">
        <v>250</v>
      </c>
      <c r="E2763" s="29">
        <v>22.67</v>
      </c>
      <c r="F2763" s="28">
        <v>5667.5</v>
      </c>
      <c r="G2763" s="27" t="s">
        <v>11</v>
      </c>
    </row>
    <row r="2764" spans="2:7" s="25" customFormat="1" ht="13.35" customHeight="1">
      <c r="B2764" s="27" t="s">
        <v>9743</v>
      </c>
      <c r="C2764" s="27" t="s">
        <v>1357</v>
      </c>
      <c r="D2764" s="30">
        <v>111</v>
      </c>
      <c r="E2764" s="29">
        <v>22.67</v>
      </c>
      <c r="F2764" s="28">
        <v>2516.37</v>
      </c>
      <c r="G2764" s="27" t="s">
        <v>11</v>
      </c>
    </row>
    <row r="2765" spans="2:7" s="25" customFormat="1" ht="13.35" customHeight="1">
      <c r="B2765" s="27" t="s">
        <v>9743</v>
      </c>
      <c r="C2765" s="27" t="s">
        <v>1357</v>
      </c>
      <c r="D2765" s="30">
        <v>20</v>
      </c>
      <c r="E2765" s="29">
        <v>22.67</v>
      </c>
      <c r="F2765" s="28">
        <v>453.4</v>
      </c>
      <c r="G2765" s="27" t="s">
        <v>12</v>
      </c>
    </row>
    <row r="2766" spans="2:7" s="25" customFormat="1" ht="13.35" customHeight="1">
      <c r="B2766" s="27" t="s">
        <v>9743</v>
      </c>
      <c r="C2766" s="27" t="s">
        <v>1357</v>
      </c>
      <c r="D2766" s="30">
        <v>152</v>
      </c>
      <c r="E2766" s="29">
        <v>22.67</v>
      </c>
      <c r="F2766" s="28">
        <v>3445.84</v>
      </c>
      <c r="G2766" s="27" t="s">
        <v>12</v>
      </c>
    </row>
    <row r="2767" spans="2:7" s="25" customFormat="1" ht="13.35" customHeight="1">
      <c r="B2767" s="27" t="s">
        <v>9743</v>
      </c>
      <c r="C2767" s="27" t="s">
        <v>1357</v>
      </c>
      <c r="D2767" s="30">
        <v>195</v>
      </c>
      <c r="E2767" s="29">
        <v>22.67</v>
      </c>
      <c r="F2767" s="28">
        <v>4420.6499999999996</v>
      </c>
      <c r="G2767" s="27" t="s">
        <v>12</v>
      </c>
    </row>
    <row r="2768" spans="2:7" s="25" customFormat="1" ht="13.35" customHeight="1">
      <c r="B2768" s="27" t="s">
        <v>9743</v>
      </c>
      <c r="C2768" s="27" t="s">
        <v>1357</v>
      </c>
      <c r="D2768" s="30">
        <v>254</v>
      </c>
      <c r="E2768" s="29">
        <v>22.67</v>
      </c>
      <c r="F2768" s="28">
        <v>5758.18</v>
      </c>
      <c r="G2768" s="27" t="s">
        <v>12</v>
      </c>
    </row>
    <row r="2769" spans="2:7" s="25" customFormat="1" ht="13.35" customHeight="1">
      <c r="B2769" s="27" t="s">
        <v>9743</v>
      </c>
      <c r="C2769" s="27" t="s">
        <v>1357</v>
      </c>
      <c r="D2769" s="30">
        <v>86</v>
      </c>
      <c r="E2769" s="29">
        <v>22.67</v>
      </c>
      <c r="F2769" s="28">
        <v>1949.62</v>
      </c>
      <c r="G2769" s="27" t="s">
        <v>12</v>
      </c>
    </row>
    <row r="2770" spans="2:7" s="25" customFormat="1" ht="13.35" customHeight="1">
      <c r="B2770" s="27" t="s">
        <v>9743</v>
      </c>
      <c r="C2770" s="27" t="s">
        <v>1357</v>
      </c>
      <c r="D2770" s="30">
        <v>250</v>
      </c>
      <c r="E2770" s="29">
        <v>22.67</v>
      </c>
      <c r="F2770" s="28">
        <v>5667.5</v>
      </c>
      <c r="G2770" s="27" t="s">
        <v>12</v>
      </c>
    </row>
    <row r="2771" spans="2:7" s="25" customFormat="1" ht="13.35" customHeight="1">
      <c r="B2771" s="27" t="s">
        <v>9743</v>
      </c>
      <c r="C2771" s="27" t="s">
        <v>1357</v>
      </c>
      <c r="D2771" s="30">
        <v>111</v>
      </c>
      <c r="E2771" s="29">
        <v>22.67</v>
      </c>
      <c r="F2771" s="28">
        <v>2516.37</v>
      </c>
      <c r="G2771" s="27" t="s">
        <v>12</v>
      </c>
    </row>
    <row r="2772" spans="2:7" s="25" customFormat="1" ht="13.35" customHeight="1">
      <c r="B2772" s="27" t="s">
        <v>9743</v>
      </c>
      <c r="C2772" s="27" t="s">
        <v>1357</v>
      </c>
      <c r="D2772" s="30">
        <v>250</v>
      </c>
      <c r="E2772" s="29">
        <v>22.67</v>
      </c>
      <c r="F2772" s="28">
        <v>5667.5</v>
      </c>
      <c r="G2772" s="27" t="s">
        <v>27</v>
      </c>
    </row>
    <row r="2773" spans="2:7" s="25" customFormat="1" ht="13.35" customHeight="1">
      <c r="B2773" s="27" t="s">
        <v>9743</v>
      </c>
      <c r="C2773" s="27" t="s">
        <v>1357</v>
      </c>
      <c r="D2773" s="30">
        <v>235</v>
      </c>
      <c r="E2773" s="29">
        <v>22.67</v>
      </c>
      <c r="F2773" s="28">
        <v>5327.45</v>
      </c>
      <c r="G2773" s="27" t="s">
        <v>27</v>
      </c>
    </row>
    <row r="2774" spans="2:7" s="25" customFormat="1" ht="13.35" customHeight="1">
      <c r="B2774" s="27" t="s">
        <v>9743</v>
      </c>
      <c r="C2774" s="27" t="s">
        <v>1357</v>
      </c>
      <c r="D2774" s="30">
        <v>228</v>
      </c>
      <c r="E2774" s="29">
        <v>22.67</v>
      </c>
      <c r="F2774" s="28">
        <v>5168.76</v>
      </c>
      <c r="G2774" s="27" t="s">
        <v>27</v>
      </c>
    </row>
    <row r="2775" spans="2:7" s="25" customFormat="1" ht="13.35" customHeight="1">
      <c r="B2775" s="27" t="s">
        <v>9743</v>
      </c>
      <c r="C2775" s="27" t="s">
        <v>1357</v>
      </c>
      <c r="D2775" s="30">
        <v>275</v>
      </c>
      <c r="E2775" s="29">
        <v>22.67</v>
      </c>
      <c r="F2775" s="28">
        <v>6234.25</v>
      </c>
      <c r="G2775" s="27" t="s">
        <v>27</v>
      </c>
    </row>
    <row r="2776" spans="2:7" s="25" customFormat="1" ht="13.35" customHeight="1">
      <c r="B2776" s="27" t="s">
        <v>9743</v>
      </c>
      <c r="C2776" s="27" t="s">
        <v>1357</v>
      </c>
      <c r="D2776" s="30">
        <v>250</v>
      </c>
      <c r="E2776" s="29">
        <v>22.67</v>
      </c>
      <c r="F2776" s="28">
        <v>5667.5</v>
      </c>
      <c r="G2776" s="27" t="s">
        <v>27</v>
      </c>
    </row>
    <row r="2777" spans="2:7" s="25" customFormat="1" ht="13.35" customHeight="1">
      <c r="B2777" s="27" t="s">
        <v>9743</v>
      </c>
      <c r="C2777" s="27" t="s">
        <v>1357</v>
      </c>
      <c r="D2777" s="30">
        <v>300</v>
      </c>
      <c r="E2777" s="29">
        <v>22.67</v>
      </c>
      <c r="F2777" s="28">
        <v>6801</v>
      </c>
      <c r="G2777" s="27" t="s">
        <v>27</v>
      </c>
    </row>
    <row r="2778" spans="2:7" s="25" customFormat="1" ht="13.35" customHeight="1">
      <c r="B2778" s="27" t="s">
        <v>9743</v>
      </c>
      <c r="C2778" s="27" t="s">
        <v>1357</v>
      </c>
      <c r="D2778" s="30">
        <v>328</v>
      </c>
      <c r="E2778" s="29">
        <v>22.67</v>
      </c>
      <c r="F2778" s="28">
        <v>7435.76</v>
      </c>
      <c r="G2778" s="27" t="s">
        <v>27</v>
      </c>
    </row>
    <row r="2779" spans="2:7" s="25" customFormat="1" ht="13.35" customHeight="1">
      <c r="B2779" s="27" t="s">
        <v>9743</v>
      </c>
      <c r="C2779" s="27" t="s">
        <v>1357</v>
      </c>
      <c r="D2779" s="30">
        <v>300</v>
      </c>
      <c r="E2779" s="29">
        <v>22.67</v>
      </c>
      <c r="F2779" s="28">
        <v>6801</v>
      </c>
      <c r="G2779" s="27" t="s">
        <v>27</v>
      </c>
    </row>
    <row r="2780" spans="2:7" s="25" customFormat="1" ht="13.35" customHeight="1">
      <c r="B2780" s="27" t="s">
        <v>9743</v>
      </c>
      <c r="C2780" s="27" t="s">
        <v>1357</v>
      </c>
      <c r="D2780" s="30">
        <v>296</v>
      </c>
      <c r="E2780" s="29">
        <v>22.67</v>
      </c>
      <c r="F2780" s="28">
        <v>6710.32</v>
      </c>
      <c r="G2780" s="27" t="s">
        <v>27</v>
      </c>
    </row>
    <row r="2781" spans="2:7" s="25" customFormat="1" ht="13.35" customHeight="1">
      <c r="B2781" s="27" t="s">
        <v>9743</v>
      </c>
      <c r="C2781" s="27" t="s">
        <v>1357</v>
      </c>
      <c r="D2781" s="30">
        <v>134</v>
      </c>
      <c r="E2781" s="29">
        <v>22.67</v>
      </c>
      <c r="F2781" s="28">
        <v>3037.78</v>
      </c>
      <c r="G2781" s="27" t="s">
        <v>27</v>
      </c>
    </row>
    <row r="2782" spans="2:7" s="25" customFormat="1" ht="13.35" customHeight="1">
      <c r="B2782" s="27" t="s">
        <v>9743</v>
      </c>
      <c r="C2782" s="27" t="s">
        <v>1357</v>
      </c>
      <c r="D2782" s="30">
        <v>280</v>
      </c>
      <c r="E2782" s="29">
        <v>22.67</v>
      </c>
      <c r="F2782" s="28">
        <v>6347.6</v>
      </c>
      <c r="G2782" s="27" t="s">
        <v>27</v>
      </c>
    </row>
    <row r="2783" spans="2:7" s="25" customFormat="1" ht="13.35" customHeight="1">
      <c r="B2783" s="27" t="s">
        <v>9743</v>
      </c>
      <c r="C2783" s="27" t="s">
        <v>1357</v>
      </c>
      <c r="D2783" s="30">
        <v>100</v>
      </c>
      <c r="E2783" s="29">
        <v>22.67</v>
      </c>
      <c r="F2783" s="28">
        <v>2267</v>
      </c>
      <c r="G2783" s="27" t="s">
        <v>27</v>
      </c>
    </row>
    <row r="2784" spans="2:7" s="25" customFormat="1" ht="13.35" customHeight="1">
      <c r="B2784" s="27" t="s">
        <v>9743</v>
      </c>
      <c r="C2784" s="27" t="s">
        <v>1357</v>
      </c>
      <c r="D2784" s="30">
        <v>10</v>
      </c>
      <c r="E2784" s="29">
        <v>22.67</v>
      </c>
      <c r="F2784" s="28">
        <v>226.7</v>
      </c>
      <c r="G2784" s="27" t="s">
        <v>13</v>
      </c>
    </row>
    <row r="2785" spans="2:7" s="25" customFormat="1" ht="13.35" customHeight="1">
      <c r="B2785" s="27" t="s">
        <v>9743</v>
      </c>
      <c r="C2785" s="27" t="s">
        <v>1357</v>
      </c>
      <c r="D2785" s="30">
        <v>248</v>
      </c>
      <c r="E2785" s="29">
        <v>22.67</v>
      </c>
      <c r="F2785" s="28">
        <v>5622.16</v>
      </c>
      <c r="G2785" s="27" t="s">
        <v>13</v>
      </c>
    </row>
    <row r="2786" spans="2:7" s="25" customFormat="1" ht="13.35" customHeight="1">
      <c r="B2786" s="27" t="s">
        <v>9743</v>
      </c>
      <c r="C2786" s="27" t="s">
        <v>1357</v>
      </c>
      <c r="D2786" s="30">
        <v>222</v>
      </c>
      <c r="E2786" s="29">
        <v>22.67</v>
      </c>
      <c r="F2786" s="28">
        <v>5032.74</v>
      </c>
      <c r="G2786" s="27" t="s">
        <v>13</v>
      </c>
    </row>
    <row r="2787" spans="2:7" s="25" customFormat="1" ht="13.35" customHeight="1">
      <c r="B2787" s="27" t="s">
        <v>9743</v>
      </c>
      <c r="C2787" s="27" t="s">
        <v>1357</v>
      </c>
      <c r="D2787" s="30">
        <v>250</v>
      </c>
      <c r="E2787" s="29">
        <v>22.67</v>
      </c>
      <c r="F2787" s="28">
        <v>5667.5</v>
      </c>
      <c r="G2787" s="27" t="s">
        <v>13</v>
      </c>
    </row>
    <row r="2788" spans="2:7" s="25" customFormat="1" ht="13.35" customHeight="1">
      <c r="B2788" s="27" t="s">
        <v>9743</v>
      </c>
      <c r="C2788" s="27" t="s">
        <v>9753</v>
      </c>
      <c r="D2788" s="30">
        <v>1669</v>
      </c>
      <c r="E2788" s="29">
        <v>22.65</v>
      </c>
      <c r="F2788" s="28">
        <v>37802.85</v>
      </c>
      <c r="G2788" s="27" t="s">
        <v>27</v>
      </c>
    </row>
    <row r="2789" spans="2:7" s="25" customFormat="1" ht="13.35" customHeight="1">
      <c r="B2789" s="27" t="s">
        <v>9743</v>
      </c>
      <c r="C2789" s="27" t="s">
        <v>9753</v>
      </c>
      <c r="D2789" s="30">
        <v>831</v>
      </c>
      <c r="E2789" s="29">
        <v>22.65</v>
      </c>
      <c r="F2789" s="28">
        <v>18822.150000000001</v>
      </c>
      <c r="G2789" s="27" t="s">
        <v>27</v>
      </c>
    </row>
    <row r="2790" spans="2:7" s="25" customFormat="1" ht="13.35" customHeight="1">
      <c r="B2790" s="27" t="s">
        <v>9743</v>
      </c>
      <c r="C2790" s="27" t="s">
        <v>1360</v>
      </c>
      <c r="D2790" s="30">
        <v>410</v>
      </c>
      <c r="E2790" s="29">
        <v>22.63</v>
      </c>
      <c r="F2790" s="28">
        <v>9278.2999999999993</v>
      </c>
      <c r="G2790" s="27" t="s">
        <v>27</v>
      </c>
    </row>
    <row r="2791" spans="2:7" s="25" customFormat="1" ht="13.35" customHeight="1">
      <c r="B2791" s="27" t="s">
        <v>9743</v>
      </c>
      <c r="C2791" s="27" t="s">
        <v>1360</v>
      </c>
      <c r="D2791" s="30">
        <v>420</v>
      </c>
      <c r="E2791" s="29">
        <v>22.63</v>
      </c>
      <c r="F2791" s="28">
        <v>9504.6</v>
      </c>
      <c r="G2791" s="27" t="s">
        <v>27</v>
      </c>
    </row>
    <row r="2792" spans="2:7" s="25" customFormat="1" ht="13.35" customHeight="1">
      <c r="B2792" s="27" t="s">
        <v>9743</v>
      </c>
      <c r="C2792" s="27" t="s">
        <v>9754</v>
      </c>
      <c r="D2792" s="30">
        <v>1670</v>
      </c>
      <c r="E2792" s="29">
        <v>22.63</v>
      </c>
      <c r="F2792" s="28">
        <v>37792.1</v>
      </c>
      <c r="G2792" s="27" t="s">
        <v>27</v>
      </c>
    </row>
    <row r="2793" spans="2:7" s="25" customFormat="1" ht="13.35" customHeight="1">
      <c r="B2793" s="27" t="s">
        <v>9743</v>
      </c>
      <c r="C2793" s="27" t="s">
        <v>9755</v>
      </c>
      <c r="D2793" s="30">
        <v>12</v>
      </c>
      <c r="E2793" s="29">
        <v>22.645</v>
      </c>
      <c r="F2793" s="28">
        <v>271.74</v>
      </c>
      <c r="G2793" s="27" t="s">
        <v>12</v>
      </c>
    </row>
    <row r="2794" spans="2:7" s="25" customFormat="1" ht="13.35" customHeight="1">
      <c r="B2794" s="27" t="s">
        <v>9743</v>
      </c>
      <c r="C2794" s="27" t="s">
        <v>4296</v>
      </c>
      <c r="D2794" s="30">
        <v>195</v>
      </c>
      <c r="E2794" s="29">
        <v>22.655000000000001</v>
      </c>
      <c r="F2794" s="28">
        <v>4417.7250000000004</v>
      </c>
      <c r="G2794" s="27" t="s">
        <v>11</v>
      </c>
    </row>
    <row r="2795" spans="2:7" s="25" customFormat="1" ht="13.35" customHeight="1">
      <c r="B2795" s="27" t="s">
        <v>9743</v>
      </c>
      <c r="C2795" s="27" t="s">
        <v>9756</v>
      </c>
      <c r="D2795" s="30">
        <v>111</v>
      </c>
      <c r="E2795" s="29">
        <v>22.66</v>
      </c>
      <c r="F2795" s="28">
        <v>2515.2600000000002</v>
      </c>
      <c r="G2795" s="27" t="s">
        <v>11</v>
      </c>
    </row>
    <row r="2796" spans="2:7" s="25" customFormat="1" ht="13.35" customHeight="1">
      <c r="B2796" s="27" t="s">
        <v>9743</v>
      </c>
      <c r="C2796" s="27" t="s">
        <v>9756</v>
      </c>
      <c r="D2796" s="30">
        <v>200</v>
      </c>
      <c r="E2796" s="29">
        <v>22.66</v>
      </c>
      <c r="F2796" s="28">
        <v>4532</v>
      </c>
      <c r="G2796" s="27" t="s">
        <v>11</v>
      </c>
    </row>
    <row r="2797" spans="2:7" s="25" customFormat="1" ht="13.35" customHeight="1">
      <c r="B2797" s="27" t="s">
        <v>9743</v>
      </c>
      <c r="C2797" s="27" t="s">
        <v>9756</v>
      </c>
      <c r="D2797" s="30">
        <v>250</v>
      </c>
      <c r="E2797" s="29">
        <v>22.66</v>
      </c>
      <c r="F2797" s="28">
        <v>5665</v>
      </c>
      <c r="G2797" s="27" t="s">
        <v>11</v>
      </c>
    </row>
    <row r="2798" spans="2:7" s="25" customFormat="1" ht="13.35" customHeight="1">
      <c r="B2798" s="27" t="s">
        <v>9743</v>
      </c>
      <c r="C2798" s="27" t="s">
        <v>9757</v>
      </c>
      <c r="D2798" s="30">
        <v>238</v>
      </c>
      <c r="E2798" s="29">
        <v>22.66</v>
      </c>
      <c r="F2798" s="28">
        <v>5393.08</v>
      </c>
      <c r="G2798" s="27" t="s">
        <v>11</v>
      </c>
    </row>
    <row r="2799" spans="2:7" s="25" customFormat="1" ht="13.35" customHeight="1">
      <c r="B2799" s="27" t="s">
        <v>9743</v>
      </c>
      <c r="C2799" s="27" t="s">
        <v>9757</v>
      </c>
      <c r="D2799" s="30">
        <v>210</v>
      </c>
      <c r="E2799" s="29">
        <v>22.66</v>
      </c>
      <c r="F2799" s="28">
        <v>4758.6000000000004</v>
      </c>
      <c r="G2799" s="27" t="s">
        <v>11</v>
      </c>
    </row>
    <row r="2800" spans="2:7" s="25" customFormat="1" ht="13.35" customHeight="1">
      <c r="B2800" s="27" t="s">
        <v>9743</v>
      </c>
      <c r="C2800" s="27" t="s">
        <v>9757</v>
      </c>
      <c r="D2800" s="30">
        <v>250</v>
      </c>
      <c r="E2800" s="29">
        <v>22.66</v>
      </c>
      <c r="F2800" s="28">
        <v>5665</v>
      </c>
      <c r="G2800" s="27" t="s">
        <v>11</v>
      </c>
    </row>
    <row r="2801" spans="2:7" s="25" customFormat="1" ht="13.35" customHeight="1">
      <c r="B2801" s="27" t="s">
        <v>9743</v>
      </c>
      <c r="C2801" s="27" t="s">
        <v>5334</v>
      </c>
      <c r="D2801" s="30">
        <v>100</v>
      </c>
      <c r="E2801" s="29">
        <v>22.66</v>
      </c>
      <c r="F2801" s="28">
        <v>2266</v>
      </c>
      <c r="G2801" s="27" t="s">
        <v>11</v>
      </c>
    </row>
    <row r="2802" spans="2:7" s="25" customFormat="1" ht="13.35" customHeight="1">
      <c r="B2802" s="27" t="s">
        <v>9743</v>
      </c>
      <c r="C2802" s="27" t="s">
        <v>5334</v>
      </c>
      <c r="D2802" s="30">
        <v>250</v>
      </c>
      <c r="E2802" s="29">
        <v>22.66</v>
      </c>
      <c r="F2802" s="28">
        <v>5665</v>
      </c>
      <c r="G2802" s="27" t="s">
        <v>11</v>
      </c>
    </row>
    <row r="2803" spans="2:7" s="25" customFormat="1" ht="13.35" customHeight="1">
      <c r="B2803" s="27" t="s">
        <v>9743</v>
      </c>
      <c r="C2803" s="27" t="s">
        <v>2296</v>
      </c>
      <c r="D2803" s="30">
        <v>201</v>
      </c>
      <c r="E2803" s="29">
        <v>22.655000000000001</v>
      </c>
      <c r="F2803" s="28">
        <v>4553.6549999999997</v>
      </c>
      <c r="G2803" s="27" t="s">
        <v>11</v>
      </c>
    </row>
    <row r="2804" spans="2:7" s="25" customFormat="1" ht="13.35" customHeight="1">
      <c r="B2804" s="27" t="s">
        <v>9743</v>
      </c>
      <c r="C2804" s="27" t="s">
        <v>2296</v>
      </c>
      <c r="D2804" s="30">
        <v>495</v>
      </c>
      <c r="E2804" s="29">
        <v>22.655000000000001</v>
      </c>
      <c r="F2804" s="28">
        <v>11214.225</v>
      </c>
      <c r="G2804" s="27" t="s">
        <v>27</v>
      </c>
    </row>
    <row r="2805" spans="2:7" s="25" customFormat="1" ht="13.35" customHeight="1">
      <c r="B2805" s="27" t="s">
        <v>9743</v>
      </c>
      <c r="C2805" s="27" t="s">
        <v>7424</v>
      </c>
      <c r="D2805" s="30">
        <v>111</v>
      </c>
      <c r="E2805" s="29">
        <v>22.66</v>
      </c>
      <c r="F2805" s="28">
        <v>2515.2600000000002</v>
      </c>
      <c r="G2805" s="27" t="s">
        <v>11</v>
      </c>
    </row>
    <row r="2806" spans="2:7" s="25" customFormat="1" ht="13.35" customHeight="1">
      <c r="B2806" s="27" t="s">
        <v>9743</v>
      </c>
      <c r="C2806" s="27" t="s">
        <v>7424</v>
      </c>
      <c r="D2806" s="30">
        <v>250</v>
      </c>
      <c r="E2806" s="29">
        <v>22.66</v>
      </c>
      <c r="F2806" s="28">
        <v>5665</v>
      </c>
      <c r="G2806" s="27" t="s">
        <v>11</v>
      </c>
    </row>
    <row r="2807" spans="2:7" s="25" customFormat="1" ht="13.35" customHeight="1">
      <c r="B2807" s="27" t="s">
        <v>9743</v>
      </c>
      <c r="C2807" s="27" t="s">
        <v>9758</v>
      </c>
      <c r="D2807" s="30">
        <v>250</v>
      </c>
      <c r="E2807" s="29">
        <v>22.66</v>
      </c>
      <c r="F2807" s="28">
        <v>5665</v>
      </c>
      <c r="G2807" s="27" t="s">
        <v>11</v>
      </c>
    </row>
    <row r="2808" spans="2:7" s="25" customFormat="1" ht="13.35" customHeight="1">
      <c r="B2808" s="27" t="s">
        <v>9743</v>
      </c>
      <c r="C2808" s="27" t="s">
        <v>9758</v>
      </c>
      <c r="D2808" s="30">
        <v>111</v>
      </c>
      <c r="E2808" s="29">
        <v>22.66</v>
      </c>
      <c r="F2808" s="28">
        <v>2515.2600000000002</v>
      </c>
      <c r="G2808" s="27" t="s">
        <v>11</v>
      </c>
    </row>
    <row r="2809" spans="2:7" s="25" customFormat="1" ht="13.35" customHeight="1">
      <c r="B2809" s="27" t="s">
        <v>9743</v>
      </c>
      <c r="C2809" s="27" t="s">
        <v>9759</v>
      </c>
      <c r="D2809" s="30">
        <v>217</v>
      </c>
      <c r="E2809" s="29">
        <v>22.66</v>
      </c>
      <c r="F2809" s="28">
        <v>4917.22</v>
      </c>
      <c r="G2809" s="27" t="s">
        <v>11</v>
      </c>
    </row>
    <row r="2810" spans="2:7" s="25" customFormat="1" ht="13.35" customHeight="1">
      <c r="B2810" s="27" t="s">
        <v>9743</v>
      </c>
      <c r="C2810" s="27" t="s">
        <v>9759</v>
      </c>
      <c r="D2810" s="30">
        <v>220</v>
      </c>
      <c r="E2810" s="29">
        <v>22.66</v>
      </c>
      <c r="F2810" s="28">
        <v>4985.2</v>
      </c>
      <c r="G2810" s="27" t="s">
        <v>11</v>
      </c>
    </row>
    <row r="2811" spans="2:7" s="25" customFormat="1" ht="13.35" customHeight="1">
      <c r="B2811" s="27" t="s">
        <v>9743</v>
      </c>
      <c r="C2811" s="27" t="s">
        <v>9759</v>
      </c>
      <c r="D2811" s="30">
        <v>252</v>
      </c>
      <c r="E2811" s="29">
        <v>22.655000000000001</v>
      </c>
      <c r="F2811" s="28">
        <v>5709.06</v>
      </c>
      <c r="G2811" s="27" t="s">
        <v>11</v>
      </c>
    </row>
    <row r="2812" spans="2:7" s="25" customFormat="1" ht="13.35" customHeight="1">
      <c r="B2812" s="27" t="s">
        <v>9743</v>
      </c>
      <c r="C2812" s="27" t="s">
        <v>9759</v>
      </c>
      <c r="D2812" s="30">
        <v>344</v>
      </c>
      <c r="E2812" s="29">
        <v>22.655000000000001</v>
      </c>
      <c r="F2812" s="28">
        <v>7793.32</v>
      </c>
      <c r="G2812" s="27" t="s">
        <v>12</v>
      </c>
    </row>
    <row r="2813" spans="2:7" s="25" customFormat="1" ht="13.35" customHeight="1">
      <c r="B2813" s="27" t="s">
        <v>9743</v>
      </c>
      <c r="C2813" s="27" t="s">
        <v>9759</v>
      </c>
      <c r="D2813" s="30">
        <v>133</v>
      </c>
      <c r="E2813" s="29">
        <v>22.655000000000001</v>
      </c>
      <c r="F2813" s="28">
        <v>3013.1149999999998</v>
      </c>
      <c r="G2813" s="27" t="s">
        <v>27</v>
      </c>
    </row>
    <row r="2814" spans="2:7" s="25" customFormat="1" ht="13.35" customHeight="1">
      <c r="B2814" s="27" t="s">
        <v>9743</v>
      </c>
      <c r="C2814" s="27" t="s">
        <v>9759</v>
      </c>
      <c r="D2814" s="30">
        <v>419</v>
      </c>
      <c r="E2814" s="29">
        <v>22.655000000000001</v>
      </c>
      <c r="F2814" s="28">
        <v>9492.4449999999997</v>
      </c>
      <c r="G2814" s="27" t="s">
        <v>27</v>
      </c>
    </row>
    <row r="2815" spans="2:7" s="25" customFormat="1" ht="13.35" customHeight="1">
      <c r="B2815" s="27" t="s">
        <v>9743</v>
      </c>
      <c r="C2815" s="27" t="s">
        <v>9759</v>
      </c>
      <c r="D2815" s="30">
        <v>35</v>
      </c>
      <c r="E2815" s="29">
        <v>22.655000000000001</v>
      </c>
      <c r="F2815" s="28">
        <v>792.92499999999995</v>
      </c>
      <c r="G2815" s="27" t="s">
        <v>27</v>
      </c>
    </row>
    <row r="2816" spans="2:7" s="25" customFormat="1" ht="13.35" customHeight="1">
      <c r="B2816" s="27" t="s">
        <v>9743</v>
      </c>
      <c r="C2816" s="27" t="s">
        <v>9760</v>
      </c>
      <c r="D2816" s="30">
        <v>179</v>
      </c>
      <c r="E2816" s="29">
        <v>22.655000000000001</v>
      </c>
      <c r="F2816" s="28">
        <v>4055.2449999999999</v>
      </c>
      <c r="G2816" s="27" t="s">
        <v>11</v>
      </c>
    </row>
    <row r="2817" spans="2:7" s="25" customFormat="1" ht="13.35" customHeight="1">
      <c r="B2817" s="27" t="s">
        <v>9743</v>
      </c>
      <c r="C2817" s="27" t="s">
        <v>9760</v>
      </c>
      <c r="D2817" s="30">
        <v>86</v>
      </c>
      <c r="E2817" s="29">
        <v>22.655000000000001</v>
      </c>
      <c r="F2817" s="28">
        <v>1948.33</v>
      </c>
      <c r="G2817" s="27" t="s">
        <v>27</v>
      </c>
    </row>
    <row r="2818" spans="2:7" s="25" customFormat="1" ht="13.35" customHeight="1">
      <c r="B2818" s="27" t="s">
        <v>9743</v>
      </c>
      <c r="C2818" s="27" t="s">
        <v>9760</v>
      </c>
      <c r="D2818" s="30">
        <v>322</v>
      </c>
      <c r="E2818" s="29">
        <v>22.655000000000001</v>
      </c>
      <c r="F2818" s="28">
        <v>7294.91</v>
      </c>
      <c r="G2818" s="27" t="s">
        <v>27</v>
      </c>
    </row>
    <row r="2819" spans="2:7" s="25" customFormat="1" ht="13.35" customHeight="1">
      <c r="B2819" s="27" t="s">
        <v>9743</v>
      </c>
      <c r="C2819" s="27" t="s">
        <v>9761</v>
      </c>
      <c r="D2819" s="30">
        <v>100</v>
      </c>
      <c r="E2819" s="29">
        <v>22.66</v>
      </c>
      <c r="F2819" s="28">
        <v>2266</v>
      </c>
      <c r="G2819" s="27" t="s">
        <v>11</v>
      </c>
    </row>
    <row r="2820" spans="2:7" s="25" customFormat="1" ht="13.35" customHeight="1">
      <c r="B2820" s="27" t="s">
        <v>9743</v>
      </c>
      <c r="C2820" s="27" t="s">
        <v>9761</v>
      </c>
      <c r="D2820" s="30">
        <v>100</v>
      </c>
      <c r="E2820" s="29">
        <v>22.66</v>
      </c>
      <c r="F2820" s="28">
        <v>2266</v>
      </c>
      <c r="G2820" s="27" t="s">
        <v>11</v>
      </c>
    </row>
    <row r="2821" spans="2:7" s="25" customFormat="1" ht="13.35" customHeight="1">
      <c r="B2821" s="27" t="s">
        <v>9743</v>
      </c>
      <c r="C2821" s="27" t="s">
        <v>9761</v>
      </c>
      <c r="D2821" s="30">
        <v>200</v>
      </c>
      <c r="E2821" s="29">
        <v>22.66</v>
      </c>
      <c r="F2821" s="28">
        <v>4532</v>
      </c>
      <c r="G2821" s="27" t="s">
        <v>11</v>
      </c>
    </row>
    <row r="2822" spans="2:7" s="25" customFormat="1" ht="13.35" customHeight="1">
      <c r="B2822" s="27" t="s">
        <v>9743</v>
      </c>
      <c r="C2822" s="27" t="s">
        <v>9761</v>
      </c>
      <c r="D2822" s="30">
        <v>31</v>
      </c>
      <c r="E2822" s="29">
        <v>22.655000000000001</v>
      </c>
      <c r="F2822" s="28">
        <v>702.30499999999995</v>
      </c>
      <c r="G2822" s="27" t="s">
        <v>12</v>
      </c>
    </row>
    <row r="2823" spans="2:7" s="25" customFormat="1" ht="13.35" customHeight="1">
      <c r="B2823" s="27" t="s">
        <v>9743</v>
      </c>
      <c r="C2823" s="27" t="s">
        <v>9761</v>
      </c>
      <c r="D2823" s="30">
        <v>79</v>
      </c>
      <c r="E2823" s="29">
        <v>22.655000000000001</v>
      </c>
      <c r="F2823" s="28">
        <v>1789.7449999999999</v>
      </c>
      <c r="G2823" s="27" t="s">
        <v>12</v>
      </c>
    </row>
    <row r="2824" spans="2:7" s="25" customFormat="1" ht="13.35" customHeight="1">
      <c r="B2824" s="27" t="s">
        <v>9743</v>
      </c>
      <c r="C2824" s="27" t="s">
        <v>2879</v>
      </c>
      <c r="D2824" s="30">
        <v>250</v>
      </c>
      <c r="E2824" s="29">
        <v>22.66</v>
      </c>
      <c r="F2824" s="28">
        <v>5665</v>
      </c>
      <c r="G2824" s="27" t="s">
        <v>11</v>
      </c>
    </row>
    <row r="2825" spans="2:7" s="25" customFormat="1" ht="13.35" customHeight="1">
      <c r="B2825" s="27" t="s">
        <v>9743</v>
      </c>
      <c r="C2825" s="27" t="s">
        <v>2879</v>
      </c>
      <c r="D2825" s="30">
        <v>111</v>
      </c>
      <c r="E2825" s="29">
        <v>22.66</v>
      </c>
      <c r="F2825" s="28">
        <v>2515.2600000000002</v>
      </c>
      <c r="G2825" s="27" t="s">
        <v>11</v>
      </c>
    </row>
    <row r="2826" spans="2:7" s="25" customFormat="1" ht="13.35" customHeight="1">
      <c r="B2826" s="27" t="s">
        <v>9743</v>
      </c>
      <c r="C2826" s="27" t="s">
        <v>2879</v>
      </c>
      <c r="D2826" s="30">
        <v>250</v>
      </c>
      <c r="E2826" s="29">
        <v>22.66</v>
      </c>
      <c r="F2826" s="28">
        <v>5665</v>
      </c>
      <c r="G2826" s="27" t="s">
        <v>11</v>
      </c>
    </row>
    <row r="2827" spans="2:7" s="25" customFormat="1" ht="13.35" customHeight="1">
      <c r="B2827" s="27" t="s">
        <v>9743</v>
      </c>
      <c r="C2827" s="27" t="s">
        <v>9762</v>
      </c>
      <c r="D2827" s="30">
        <v>250</v>
      </c>
      <c r="E2827" s="29">
        <v>22.66</v>
      </c>
      <c r="F2827" s="28">
        <v>5665</v>
      </c>
      <c r="G2827" s="27" t="s">
        <v>11</v>
      </c>
    </row>
    <row r="2828" spans="2:7" s="25" customFormat="1" ht="13.35" customHeight="1">
      <c r="B2828" s="27" t="s">
        <v>9743</v>
      </c>
      <c r="C2828" s="27" t="s">
        <v>2298</v>
      </c>
      <c r="D2828" s="30">
        <v>133</v>
      </c>
      <c r="E2828" s="29">
        <v>22.66</v>
      </c>
      <c r="F2828" s="28">
        <v>3013.78</v>
      </c>
      <c r="G2828" s="27" t="s">
        <v>27</v>
      </c>
    </row>
    <row r="2829" spans="2:7" s="25" customFormat="1" ht="13.35" customHeight="1">
      <c r="B2829" s="27" t="s">
        <v>9743</v>
      </c>
      <c r="C2829" s="27" t="s">
        <v>2298</v>
      </c>
      <c r="D2829" s="30">
        <v>300</v>
      </c>
      <c r="E2829" s="29">
        <v>22.66</v>
      </c>
      <c r="F2829" s="28">
        <v>6798</v>
      </c>
      <c r="G2829" s="27" t="s">
        <v>27</v>
      </c>
    </row>
    <row r="2830" spans="2:7" s="25" customFormat="1" ht="13.35" customHeight="1">
      <c r="B2830" s="27" t="s">
        <v>9743</v>
      </c>
      <c r="C2830" s="27" t="s">
        <v>9763</v>
      </c>
      <c r="D2830" s="30">
        <v>461</v>
      </c>
      <c r="E2830" s="29">
        <v>22.655000000000001</v>
      </c>
      <c r="F2830" s="28">
        <v>10443.955</v>
      </c>
      <c r="G2830" s="27" t="s">
        <v>27</v>
      </c>
    </row>
    <row r="2831" spans="2:7" s="25" customFormat="1" ht="13.35" customHeight="1">
      <c r="B2831" s="27" t="s">
        <v>9743</v>
      </c>
      <c r="C2831" s="27" t="s">
        <v>9764</v>
      </c>
      <c r="D2831" s="30">
        <v>200</v>
      </c>
      <c r="E2831" s="29">
        <v>22.66</v>
      </c>
      <c r="F2831" s="28">
        <v>4532</v>
      </c>
      <c r="G2831" s="27" t="s">
        <v>11</v>
      </c>
    </row>
    <row r="2832" spans="2:7" s="25" customFormat="1" ht="13.35" customHeight="1">
      <c r="B2832" s="27" t="s">
        <v>9743</v>
      </c>
      <c r="C2832" s="27" t="s">
        <v>9764</v>
      </c>
      <c r="D2832" s="30">
        <v>250</v>
      </c>
      <c r="E2832" s="29">
        <v>22.66</v>
      </c>
      <c r="F2832" s="28">
        <v>5665</v>
      </c>
      <c r="G2832" s="27" t="s">
        <v>11</v>
      </c>
    </row>
    <row r="2833" spans="2:7" s="25" customFormat="1" ht="13.35" customHeight="1">
      <c r="B2833" s="27" t="s">
        <v>9743</v>
      </c>
      <c r="C2833" s="27" t="s">
        <v>9765</v>
      </c>
      <c r="D2833" s="30">
        <v>209</v>
      </c>
      <c r="E2833" s="29">
        <v>22.655000000000001</v>
      </c>
      <c r="F2833" s="28">
        <v>4734.8950000000004</v>
      </c>
      <c r="G2833" s="27" t="s">
        <v>11</v>
      </c>
    </row>
    <row r="2834" spans="2:7" s="25" customFormat="1" ht="13.35" customHeight="1">
      <c r="B2834" s="27" t="s">
        <v>9743</v>
      </c>
      <c r="C2834" s="27" t="s">
        <v>9766</v>
      </c>
      <c r="D2834" s="30">
        <v>380</v>
      </c>
      <c r="E2834" s="29">
        <v>22.655000000000001</v>
      </c>
      <c r="F2834" s="28">
        <v>8608.9</v>
      </c>
      <c r="G2834" s="27" t="s">
        <v>27</v>
      </c>
    </row>
    <row r="2835" spans="2:7" s="25" customFormat="1" ht="13.35" customHeight="1">
      <c r="B2835" s="27" t="s">
        <v>9743</v>
      </c>
      <c r="C2835" s="27" t="s">
        <v>9766</v>
      </c>
      <c r="D2835" s="30">
        <v>300</v>
      </c>
      <c r="E2835" s="29">
        <v>22.65</v>
      </c>
      <c r="F2835" s="28">
        <v>6795</v>
      </c>
      <c r="G2835" s="27" t="s">
        <v>27</v>
      </c>
    </row>
    <row r="2836" spans="2:7" s="25" customFormat="1" ht="13.35" customHeight="1">
      <c r="B2836" s="27" t="s">
        <v>9743</v>
      </c>
      <c r="C2836" s="27" t="s">
        <v>9766</v>
      </c>
      <c r="D2836" s="30">
        <v>254</v>
      </c>
      <c r="E2836" s="29">
        <v>22.655000000000001</v>
      </c>
      <c r="F2836" s="28">
        <v>5754.37</v>
      </c>
      <c r="G2836" s="27" t="s">
        <v>27</v>
      </c>
    </row>
    <row r="2837" spans="2:7" s="25" customFormat="1" ht="13.35" customHeight="1">
      <c r="B2837" s="27" t="s">
        <v>9743</v>
      </c>
      <c r="C2837" s="27" t="s">
        <v>9766</v>
      </c>
      <c r="D2837" s="30">
        <v>250</v>
      </c>
      <c r="E2837" s="29">
        <v>22.655000000000001</v>
      </c>
      <c r="F2837" s="28">
        <v>5663.75</v>
      </c>
      <c r="G2837" s="27" t="s">
        <v>27</v>
      </c>
    </row>
    <row r="2838" spans="2:7" s="25" customFormat="1" ht="13.35" customHeight="1">
      <c r="B2838" s="27" t="s">
        <v>9743</v>
      </c>
      <c r="C2838" s="27" t="s">
        <v>9766</v>
      </c>
      <c r="D2838" s="30">
        <v>266</v>
      </c>
      <c r="E2838" s="29">
        <v>22.655000000000001</v>
      </c>
      <c r="F2838" s="28">
        <v>6026.23</v>
      </c>
      <c r="G2838" s="27" t="s">
        <v>27</v>
      </c>
    </row>
    <row r="2839" spans="2:7" s="25" customFormat="1" ht="13.35" customHeight="1">
      <c r="B2839" s="27" t="s">
        <v>9743</v>
      </c>
      <c r="C2839" s="27" t="s">
        <v>9766</v>
      </c>
      <c r="D2839" s="30">
        <v>273</v>
      </c>
      <c r="E2839" s="29">
        <v>22.655000000000001</v>
      </c>
      <c r="F2839" s="28">
        <v>6184.8149999999996</v>
      </c>
      <c r="G2839" s="27" t="s">
        <v>27</v>
      </c>
    </row>
    <row r="2840" spans="2:7" s="25" customFormat="1" ht="13.35" customHeight="1">
      <c r="B2840" s="27" t="s">
        <v>9743</v>
      </c>
      <c r="C2840" s="27" t="s">
        <v>9766</v>
      </c>
      <c r="D2840" s="30">
        <v>300</v>
      </c>
      <c r="E2840" s="29">
        <v>22.655000000000001</v>
      </c>
      <c r="F2840" s="28">
        <v>6796.5</v>
      </c>
      <c r="G2840" s="27" t="s">
        <v>27</v>
      </c>
    </row>
    <row r="2841" spans="2:7" s="25" customFormat="1" ht="13.35" customHeight="1">
      <c r="B2841" s="27" t="s">
        <v>9743</v>
      </c>
      <c r="C2841" s="27" t="s">
        <v>9766</v>
      </c>
      <c r="D2841" s="30">
        <v>132</v>
      </c>
      <c r="E2841" s="29">
        <v>22.655000000000001</v>
      </c>
      <c r="F2841" s="28">
        <v>2990.46</v>
      </c>
      <c r="G2841" s="27" t="s">
        <v>27</v>
      </c>
    </row>
    <row r="2842" spans="2:7" s="25" customFormat="1" ht="13.35" customHeight="1">
      <c r="B2842" s="27" t="s">
        <v>9743</v>
      </c>
      <c r="C2842" s="27" t="s">
        <v>9766</v>
      </c>
      <c r="D2842" s="30">
        <v>350</v>
      </c>
      <c r="E2842" s="29">
        <v>22.655000000000001</v>
      </c>
      <c r="F2842" s="28">
        <v>7929.25</v>
      </c>
      <c r="G2842" s="27" t="s">
        <v>27</v>
      </c>
    </row>
    <row r="2843" spans="2:7" s="25" customFormat="1" ht="13.35" customHeight="1">
      <c r="B2843" s="27" t="s">
        <v>9743</v>
      </c>
      <c r="C2843" s="27" t="s">
        <v>9766</v>
      </c>
      <c r="D2843" s="30">
        <v>300</v>
      </c>
      <c r="E2843" s="29">
        <v>22.655000000000001</v>
      </c>
      <c r="F2843" s="28">
        <v>6796.5</v>
      </c>
      <c r="G2843" s="27" t="s">
        <v>27</v>
      </c>
    </row>
    <row r="2844" spans="2:7" s="25" customFormat="1" ht="13.35" customHeight="1">
      <c r="B2844" s="27" t="s">
        <v>9743</v>
      </c>
      <c r="C2844" s="27" t="s">
        <v>9767</v>
      </c>
      <c r="D2844" s="30">
        <v>350</v>
      </c>
      <c r="E2844" s="29">
        <v>22.655000000000001</v>
      </c>
      <c r="F2844" s="28">
        <v>7929.25</v>
      </c>
      <c r="G2844" s="27" t="s">
        <v>11</v>
      </c>
    </row>
    <row r="2845" spans="2:7" s="25" customFormat="1" ht="13.35" customHeight="1">
      <c r="B2845" s="27" t="s">
        <v>9743</v>
      </c>
      <c r="C2845" s="27" t="s">
        <v>9767</v>
      </c>
      <c r="D2845" s="30">
        <v>278</v>
      </c>
      <c r="E2845" s="29">
        <v>22.655000000000001</v>
      </c>
      <c r="F2845" s="28">
        <v>6298.09</v>
      </c>
      <c r="G2845" s="27" t="s">
        <v>13</v>
      </c>
    </row>
    <row r="2846" spans="2:7" s="25" customFormat="1" ht="13.35" customHeight="1">
      <c r="B2846" s="27" t="s">
        <v>9743</v>
      </c>
      <c r="C2846" s="27" t="s">
        <v>878</v>
      </c>
      <c r="D2846" s="30">
        <v>187</v>
      </c>
      <c r="E2846" s="29">
        <v>22.645</v>
      </c>
      <c r="F2846" s="28">
        <v>4234.6149999999998</v>
      </c>
      <c r="G2846" s="27" t="s">
        <v>11</v>
      </c>
    </row>
    <row r="2847" spans="2:7" s="25" customFormat="1" ht="13.35" customHeight="1">
      <c r="B2847" s="27" t="s">
        <v>9743</v>
      </c>
      <c r="C2847" s="27" t="s">
        <v>878</v>
      </c>
      <c r="D2847" s="30">
        <v>452</v>
      </c>
      <c r="E2847" s="29">
        <v>22.645</v>
      </c>
      <c r="F2847" s="28">
        <v>10235.540000000001</v>
      </c>
      <c r="G2847" s="27" t="s">
        <v>27</v>
      </c>
    </row>
    <row r="2848" spans="2:7" s="25" customFormat="1" ht="13.35" customHeight="1">
      <c r="B2848" s="27" t="s">
        <v>9743</v>
      </c>
      <c r="C2848" s="27" t="s">
        <v>4136</v>
      </c>
      <c r="D2848" s="30">
        <v>252</v>
      </c>
      <c r="E2848" s="29">
        <v>22.64</v>
      </c>
      <c r="F2848" s="28">
        <v>5705.28</v>
      </c>
      <c r="G2848" s="27" t="s">
        <v>11</v>
      </c>
    </row>
    <row r="2849" spans="2:7" s="25" customFormat="1" ht="13.35" customHeight="1">
      <c r="B2849" s="27" t="s">
        <v>9743</v>
      </c>
      <c r="C2849" s="27" t="s">
        <v>4136</v>
      </c>
      <c r="D2849" s="30">
        <v>349</v>
      </c>
      <c r="E2849" s="29">
        <v>22.64</v>
      </c>
      <c r="F2849" s="28">
        <v>7901.36</v>
      </c>
      <c r="G2849" s="27" t="s">
        <v>12</v>
      </c>
    </row>
    <row r="2850" spans="2:7" s="25" customFormat="1" ht="13.35" customHeight="1">
      <c r="B2850" s="27" t="s">
        <v>9743</v>
      </c>
      <c r="C2850" s="27" t="s">
        <v>4136</v>
      </c>
      <c r="D2850" s="30">
        <v>255</v>
      </c>
      <c r="E2850" s="29">
        <v>22.64</v>
      </c>
      <c r="F2850" s="28">
        <v>5773.2</v>
      </c>
      <c r="G2850" s="27" t="s">
        <v>12</v>
      </c>
    </row>
    <row r="2851" spans="2:7" s="25" customFormat="1" ht="13.35" customHeight="1">
      <c r="B2851" s="27" t="s">
        <v>9743</v>
      </c>
      <c r="C2851" s="27" t="s">
        <v>4136</v>
      </c>
      <c r="D2851" s="30">
        <v>252</v>
      </c>
      <c r="E2851" s="29">
        <v>22.64</v>
      </c>
      <c r="F2851" s="28">
        <v>5705.28</v>
      </c>
      <c r="G2851" s="27" t="s">
        <v>27</v>
      </c>
    </row>
    <row r="2852" spans="2:7" s="25" customFormat="1" ht="13.35" customHeight="1">
      <c r="B2852" s="27" t="s">
        <v>9743</v>
      </c>
      <c r="C2852" s="27" t="s">
        <v>4136</v>
      </c>
      <c r="D2852" s="30">
        <v>300</v>
      </c>
      <c r="E2852" s="29">
        <v>22.64</v>
      </c>
      <c r="F2852" s="28">
        <v>6792</v>
      </c>
      <c r="G2852" s="27" t="s">
        <v>27</v>
      </c>
    </row>
    <row r="2853" spans="2:7" s="25" customFormat="1" ht="13.35" customHeight="1">
      <c r="B2853" s="27" t="s">
        <v>9743</v>
      </c>
      <c r="C2853" s="27" t="s">
        <v>9768</v>
      </c>
      <c r="D2853" s="30">
        <v>200</v>
      </c>
      <c r="E2853" s="29">
        <v>22.645</v>
      </c>
      <c r="F2853" s="28">
        <v>4529</v>
      </c>
      <c r="G2853" s="27" t="s">
        <v>11</v>
      </c>
    </row>
    <row r="2854" spans="2:7" s="25" customFormat="1" ht="13.35" customHeight="1">
      <c r="B2854" s="27" t="s">
        <v>9743</v>
      </c>
      <c r="C2854" s="27" t="s">
        <v>9768</v>
      </c>
      <c r="D2854" s="30">
        <v>87</v>
      </c>
      <c r="E2854" s="29">
        <v>22.645</v>
      </c>
      <c r="F2854" s="28">
        <v>1970.115</v>
      </c>
      <c r="G2854" s="27" t="s">
        <v>11</v>
      </c>
    </row>
    <row r="2855" spans="2:7" s="25" customFormat="1" ht="13.35" customHeight="1">
      <c r="B2855" s="27" t="s">
        <v>9743</v>
      </c>
      <c r="C2855" s="27" t="s">
        <v>6657</v>
      </c>
      <c r="D2855" s="30">
        <v>162</v>
      </c>
      <c r="E2855" s="29">
        <v>22.64</v>
      </c>
      <c r="F2855" s="28">
        <v>3667.68</v>
      </c>
      <c r="G2855" s="27" t="s">
        <v>11</v>
      </c>
    </row>
    <row r="2856" spans="2:7" s="25" customFormat="1" ht="13.35" customHeight="1">
      <c r="B2856" s="27" t="s">
        <v>9743</v>
      </c>
      <c r="C2856" s="27" t="s">
        <v>6657</v>
      </c>
      <c r="D2856" s="30">
        <v>319</v>
      </c>
      <c r="E2856" s="29">
        <v>22.64</v>
      </c>
      <c r="F2856" s="28">
        <v>7222.16</v>
      </c>
      <c r="G2856" s="27" t="s">
        <v>27</v>
      </c>
    </row>
    <row r="2857" spans="2:7" s="25" customFormat="1" ht="13.35" customHeight="1">
      <c r="B2857" s="27" t="s">
        <v>9743</v>
      </c>
      <c r="C2857" s="27" t="s">
        <v>6657</v>
      </c>
      <c r="D2857" s="30">
        <v>89</v>
      </c>
      <c r="E2857" s="29">
        <v>22.64</v>
      </c>
      <c r="F2857" s="28">
        <v>2014.96</v>
      </c>
      <c r="G2857" s="27" t="s">
        <v>27</v>
      </c>
    </row>
    <row r="2858" spans="2:7" s="25" customFormat="1" ht="13.35" customHeight="1">
      <c r="B2858" s="27" t="s">
        <v>9743</v>
      </c>
      <c r="C2858" s="27" t="s">
        <v>9769</v>
      </c>
      <c r="D2858" s="30">
        <v>197</v>
      </c>
      <c r="E2858" s="29">
        <v>22.625</v>
      </c>
      <c r="F2858" s="28">
        <v>4457.125</v>
      </c>
      <c r="G2858" s="27" t="s">
        <v>27</v>
      </c>
    </row>
    <row r="2859" spans="2:7" s="25" customFormat="1" ht="13.35" customHeight="1">
      <c r="B2859" s="27" t="s">
        <v>9743</v>
      </c>
      <c r="C2859" s="27" t="s">
        <v>9769</v>
      </c>
      <c r="D2859" s="30">
        <v>1006</v>
      </c>
      <c r="E2859" s="29">
        <v>22.625</v>
      </c>
      <c r="F2859" s="28">
        <v>22760.75</v>
      </c>
      <c r="G2859" s="27" t="s">
        <v>27</v>
      </c>
    </row>
    <row r="2860" spans="2:7" s="25" customFormat="1" ht="13.35" customHeight="1">
      <c r="B2860" s="27" t="s">
        <v>9743</v>
      </c>
      <c r="C2860" s="27" t="s">
        <v>9770</v>
      </c>
      <c r="D2860" s="30">
        <v>112</v>
      </c>
      <c r="E2860" s="29">
        <v>22.635000000000002</v>
      </c>
      <c r="F2860" s="28">
        <v>2535.12</v>
      </c>
      <c r="G2860" s="27" t="s">
        <v>11</v>
      </c>
    </row>
    <row r="2861" spans="2:7" s="25" customFormat="1" ht="13.35" customHeight="1">
      <c r="B2861" s="27" t="s">
        <v>9743</v>
      </c>
      <c r="C2861" s="27" t="s">
        <v>9770</v>
      </c>
      <c r="D2861" s="30">
        <v>230</v>
      </c>
      <c r="E2861" s="29">
        <v>22.635000000000002</v>
      </c>
      <c r="F2861" s="28">
        <v>5206.05</v>
      </c>
      <c r="G2861" s="27" t="s">
        <v>13</v>
      </c>
    </row>
    <row r="2862" spans="2:7" s="25" customFormat="1" ht="13.35" customHeight="1">
      <c r="B2862" s="27" t="s">
        <v>9743</v>
      </c>
      <c r="C2862" s="27" t="s">
        <v>9771</v>
      </c>
      <c r="D2862" s="30">
        <v>179</v>
      </c>
      <c r="E2862" s="29">
        <v>22.64</v>
      </c>
      <c r="F2862" s="28">
        <v>4052.56</v>
      </c>
      <c r="G2862" s="27" t="s">
        <v>11</v>
      </c>
    </row>
    <row r="2863" spans="2:7" s="25" customFormat="1" ht="13.35" customHeight="1">
      <c r="B2863" s="27" t="s">
        <v>9743</v>
      </c>
      <c r="C2863" s="27" t="s">
        <v>9771</v>
      </c>
      <c r="D2863" s="30">
        <v>111</v>
      </c>
      <c r="E2863" s="29">
        <v>22.64</v>
      </c>
      <c r="F2863" s="28">
        <v>2513.04</v>
      </c>
      <c r="G2863" s="27" t="s">
        <v>11</v>
      </c>
    </row>
    <row r="2864" spans="2:7" s="25" customFormat="1" ht="13.35" customHeight="1">
      <c r="B2864" s="27" t="s">
        <v>9743</v>
      </c>
      <c r="C2864" s="27" t="s">
        <v>9771</v>
      </c>
      <c r="D2864" s="30">
        <v>250</v>
      </c>
      <c r="E2864" s="29">
        <v>22.64</v>
      </c>
      <c r="F2864" s="28">
        <v>5660</v>
      </c>
      <c r="G2864" s="27" t="s">
        <v>11</v>
      </c>
    </row>
    <row r="2865" spans="2:7" s="25" customFormat="1" ht="13.35" customHeight="1">
      <c r="B2865" s="27" t="s">
        <v>9743</v>
      </c>
      <c r="C2865" s="27" t="s">
        <v>9771</v>
      </c>
      <c r="D2865" s="30">
        <v>250</v>
      </c>
      <c r="E2865" s="29">
        <v>22.64</v>
      </c>
      <c r="F2865" s="28">
        <v>5660</v>
      </c>
      <c r="G2865" s="27" t="s">
        <v>27</v>
      </c>
    </row>
    <row r="2866" spans="2:7" s="25" customFormat="1" ht="13.35" customHeight="1">
      <c r="B2866" s="27" t="s">
        <v>9743</v>
      </c>
      <c r="C2866" s="27" t="s">
        <v>9771</v>
      </c>
      <c r="D2866" s="30">
        <v>300</v>
      </c>
      <c r="E2866" s="29">
        <v>22.64</v>
      </c>
      <c r="F2866" s="28">
        <v>6792</v>
      </c>
      <c r="G2866" s="27" t="s">
        <v>27</v>
      </c>
    </row>
    <row r="2867" spans="2:7" s="25" customFormat="1" ht="13.35" customHeight="1">
      <c r="B2867" s="27" t="s">
        <v>9743</v>
      </c>
      <c r="C2867" s="27" t="s">
        <v>9771</v>
      </c>
      <c r="D2867" s="30">
        <v>300</v>
      </c>
      <c r="E2867" s="29">
        <v>22.64</v>
      </c>
      <c r="F2867" s="28">
        <v>6792</v>
      </c>
      <c r="G2867" s="27" t="s">
        <v>27</v>
      </c>
    </row>
    <row r="2868" spans="2:7" s="25" customFormat="1" ht="13.35" customHeight="1">
      <c r="B2868" s="27" t="s">
        <v>9743</v>
      </c>
      <c r="C2868" s="27" t="s">
        <v>9771</v>
      </c>
      <c r="D2868" s="30">
        <v>133</v>
      </c>
      <c r="E2868" s="29">
        <v>22.64</v>
      </c>
      <c r="F2868" s="28">
        <v>3011.12</v>
      </c>
      <c r="G2868" s="27" t="s">
        <v>27</v>
      </c>
    </row>
    <row r="2869" spans="2:7" s="25" customFormat="1" ht="13.35" customHeight="1">
      <c r="B2869" s="27" t="s">
        <v>9743</v>
      </c>
      <c r="C2869" s="27" t="s">
        <v>9771</v>
      </c>
      <c r="D2869" s="30">
        <v>317</v>
      </c>
      <c r="E2869" s="29">
        <v>22.64</v>
      </c>
      <c r="F2869" s="28">
        <v>7176.88</v>
      </c>
      <c r="G2869" s="27" t="s">
        <v>27</v>
      </c>
    </row>
    <row r="2870" spans="2:7" s="25" customFormat="1" ht="13.35" customHeight="1">
      <c r="B2870" s="27" t="s">
        <v>9743</v>
      </c>
      <c r="C2870" s="27" t="s">
        <v>9771</v>
      </c>
      <c r="D2870" s="30">
        <v>280</v>
      </c>
      <c r="E2870" s="29">
        <v>22.64</v>
      </c>
      <c r="F2870" s="28">
        <v>6339.2</v>
      </c>
      <c r="G2870" s="27" t="s">
        <v>27</v>
      </c>
    </row>
    <row r="2871" spans="2:7" s="25" customFormat="1" ht="13.35" customHeight="1">
      <c r="B2871" s="27" t="s">
        <v>9743</v>
      </c>
      <c r="C2871" s="27" t="s">
        <v>9771</v>
      </c>
      <c r="D2871" s="30">
        <v>300</v>
      </c>
      <c r="E2871" s="29">
        <v>22.64</v>
      </c>
      <c r="F2871" s="28">
        <v>6792</v>
      </c>
      <c r="G2871" s="27" t="s">
        <v>27</v>
      </c>
    </row>
    <row r="2872" spans="2:7" s="25" customFormat="1" ht="13.35" customHeight="1">
      <c r="B2872" s="27" t="s">
        <v>9743</v>
      </c>
      <c r="C2872" s="27" t="s">
        <v>9771</v>
      </c>
      <c r="D2872" s="30">
        <v>380</v>
      </c>
      <c r="E2872" s="29">
        <v>22.64</v>
      </c>
      <c r="F2872" s="28">
        <v>8603.2000000000007</v>
      </c>
      <c r="G2872" s="27" t="s">
        <v>27</v>
      </c>
    </row>
    <row r="2873" spans="2:7" s="25" customFormat="1" ht="13.35" customHeight="1">
      <c r="B2873" s="27" t="s">
        <v>9743</v>
      </c>
      <c r="C2873" s="27" t="s">
        <v>9771</v>
      </c>
      <c r="D2873" s="30">
        <v>290</v>
      </c>
      <c r="E2873" s="29">
        <v>22.64</v>
      </c>
      <c r="F2873" s="28">
        <v>6565.6</v>
      </c>
      <c r="G2873" s="27" t="s">
        <v>13</v>
      </c>
    </row>
    <row r="2874" spans="2:7" s="25" customFormat="1" ht="13.35" customHeight="1">
      <c r="B2874" s="27" t="s">
        <v>9743</v>
      </c>
      <c r="C2874" s="27" t="s">
        <v>9772</v>
      </c>
      <c r="D2874" s="30">
        <v>55</v>
      </c>
      <c r="E2874" s="29">
        <v>22.64</v>
      </c>
      <c r="F2874" s="28">
        <v>1245.2</v>
      </c>
      <c r="G2874" s="27" t="s">
        <v>11</v>
      </c>
    </row>
    <row r="2875" spans="2:7" s="25" customFormat="1" ht="13.35" customHeight="1">
      <c r="B2875" s="27" t="s">
        <v>9743</v>
      </c>
      <c r="C2875" s="27" t="s">
        <v>9773</v>
      </c>
      <c r="D2875" s="30">
        <v>277</v>
      </c>
      <c r="E2875" s="29">
        <v>22.645</v>
      </c>
      <c r="F2875" s="28">
        <v>6272.665</v>
      </c>
      <c r="G2875" s="27" t="s">
        <v>27</v>
      </c>
    </row>
    <row r="2876" spans="2:7" s="25" customFormat="1" ht="13.35" customHeight="1">
      <c r="B2876" s="27" t="s">
        <v>9743</v>
      </c>
      <c r="C2876" s="27" t="s">
        <v>9774</v>
      </c>
      <c r="D2876" s="30">
        <v>391</v>
      </c>
      <c r="E2876" s="29">
        <v>22.645</v>
      </c>
      <c r="F2876" s="28">
        <v>8854.1949999999997</v>
      </c>
      <c r="G2876" s="27" t="s">
        <v>27</v>
      </c>
    </row>
    <row r="2877" spans="2:7" s="25" customFormat="1" ht="13.35" customHeight="1">
      <c r="B2877" s="27" t="s">
        <v>9743</v>
      </c>
      <c r="C2877" s="27" t="s">
        <v>9775</v>
      </c>
      <c r="D2877" s="30">
        <v>358</v>
      </c>
      <c r="E2877" s="29">
        <v>22.65</v>
      </c>
      <c r="F2877" s="28">
        <v>8108.7</v>
      </c>
      <c r="G2877" s="27" t="s">
        <v>13</v>
      </c>
    </row>
    <row r="2878" spans="2:7" s="25" customFormat="1" ht="13.35" customHeight="1">
      <c r="B2878" s="27" t="s">
        <v>9743</v>
      </c>
      <c r="C2878" s="27" t="s">
        <v>9775</v>
      </c>
      <c r="D2878" s="30">
        <v>228</v>
      </c>
      <c r="E2878" s="29">
        <v>22.65</v>
      </c>
      <c r="F2878" s="28">
        <v>5164.2</v>
      </c>
      <c r="G2878" s="27" t="s">
        <v>13</v>
      </c>
    </row>
    <row r="2879" spans="2:7" s="25" customFormat="1" ht="13.35" customHeight="1">
      <c r="B2879" s="27" t="s">
        <v>9743</v>
      </c>
      <c r="C2879" s="27" t="s">
        <v>9775</v>
      </c>
      <c r="D2879" s="30">
        <v>477</v>
      </c>
      <c r="E2879" s="29">
        <v>22.65</v>
      </c>
      <c r="F2879" s="28">
        <v>10804.05</v>
      </c>
      <c r="G2879" s="27" t="s">
        <v>13</v>
      </c>
    </row>
    <row r="2880" spans="2:7" s="25" customFormat="1" ht="13.35" customHeight="1">
      <c r="B2880" s="27" t="s">
        <v>9743</v>
      </c>
      <c r="C2880" s="27" t="s">
        <v>6848</v>
      </c>
      <c r="D2880" s="30">
        <v>37</v>
      </c>
      <c r="E2880" s="29">
        <v>22.65</v>
      </c>
      <c r="F2880" s="28">
        <v>838.05</v>
      </c>
      <c r="G2880" s="27" t="s">
        <v>13</v>
      </c>
    </row>
    <row r="2881" spans="2:7" s="25" customFormat="1" ht="13.35" customHeight="1">
      <c r="B2881" s="27" t="s">
        <v>9743</v>
      </c>
      <c r="C2881" s="27" t="s">
        <v>6502</v>
      </c>
      <c r="D2881" s="30">
        <v>250</v>
      </c>
      <c r="E2881" s="29">
        <v>22.64</v>
      </c>
      <c r="F2881" s="28">
        <v>5660</v>
      </c>
      <c r="G2881" s="27" t="s">
        <v>13</v>
      </c>
    </row>
    <row r="2882" spans="2:7" s="25" customFormat="1" ht="13.35" customHeight="1">
      <c r="B2882" s="27" t="s">
        <v>9743</v>
      </c>
      <c r="C2882" s="27" t="s">
        <v>6502</v>
      </c>
      <c r="D2882" s="30">
        <v>235</v>
      </c>
      <c r="E2882" s="29">
        <v>22.64</v>
      </c>
      <c r="F2882" s="28">
        <v>5320.4</v>
      </c>
      <c r="G2882" s="27" t="s">
        <v>13</v>
      </c>
    </row>
    <row r="2883" spans="2:7" s="25" customFormat="1" ht="13.35" customHeight="1">
      <c r="B2883" s="27" t="s">
        <v>9743</v>
      </c>
      <c r="C2883" s="27" t="s">
        <v>6177</v>
      </c>
      <c r="D2883" s="30">
        <v>868</v>
      </c>
      <c r="E2883" s="29">
        <v>22.635000000000002</v>
      </c>
      <c r="F2883" s="28">
        <v>19647.18</v>
      </c>
      <c r="G2883" s="27" t="s">
        <v>11</v>
      </c>
    </row>
    <row r="2884" spans="2:7" s="25" customFormat="1" ht="13.35" customHeight="1">
      <c r="B2884" s="27" t="s">
        <v>9743</v>
      </c>
      <c r="C2884" s="27" t="s">
        <v>6177</v>
      </c>
      <c r="D2884" s="30">
        <v>4</v>
      </c>
      <c r="E2884" s="29">
        <v>22.635000000000002</v>
      </c>
      <c r="F2884" s="28">
        <v>90.54</v>
      </c>
      <c r="G2884" s="27" t="s">
        <v>12</v>
      </c>
    </row>
    <row r="2885" spans="2:7" s="25" customFormat="1" ht="13.35" customHeight="1">
      <c r="B2885" s="27" t="s">
        <v>9743</v>
      </c>
      <c r="C2885" s="27" t="s">
        <v>6177</v>
      </c>
      <c r="D2885" s="30">
        <v>143</v>
      </c>
      <c r="E2885" s="29">
        <v>22.635000000000002</v>
      </c>
      <c r="F2885" s="28">
        <v>3236.8049999999998</v>
      </c>
      <c r="G2885" s="27" t="s">
        <v>12</v>
      </c>
    </row>
    <row r="2886" spans="2:7" s="25" customFormat="1" ht="13.35" customHeight="1">
      <c r="B2886" s="27" t="s">
        <v>9743</v>
      </c>
      <c r="C2886" s="27" t="s">
        <v>6177</v>
      </c>
      <c r="D2886" s="30">
        <v>132</v>
      </c>
      <c r="E2886" s="29">
        <v>22.635000000000002</v>
      </c>
      <c r="F2886" s="28">
        <v>2987.82</v>
      </c>
      <c r="G2886" s="27" t="s">
        <v>27</v>
      </c>
    </row>
    <row r="2887" spans="2:7" s="25" customFormat="1" ht="13.35" customHeight="1">
      <c r="B2887" s="27" t="s">
        <v>9743</v>
      </c>
      <c r="C2887" s="27" t="s">
        <v>6177</v>
      </c>
      <c r="D2887" s="30">
        <v>320</v>
      </c>
      <c r="E2887" s="29">
        <v>22.635000000000002</v>
      </c>
      <c r="F2887" s="28">
        <v>7243.2</v>
      </c>
      <c r="G2887" s="27" t="s">
        <v>27</v>
      </c>
    </row>
    <row r="2888" spans="2:7" s="25" customFormat="1" ht="13.35" customHeight="1">
      <c r="B2888" s="27" t="s">
        <v>9743</v>
      </c>
      <c r="C2888" s="27" t="s">
        <v>9776</v>
      </c>
      <c r="D2888" s="30">
        <v>230</v>
      </c>
      <c r="E2888" s="29">
        <v>22.64</v>
      </c>
      <c r="F2888" s="28">
        <v>5207.2</v>
      </c>
      <c r="G2888" s="27" t="s">
        <v>13</v>
      </c>
    </row>
    <row r="2889" spans="2:7" s="25" customFormat="1" ht="13.35" customHeight="1">
      <c r="B2889" s="27" t="s">
        <v>9743</v>
      </c>
      <c r="C2889" s="27" t="s">
        <v>9776</v>
      </c>
      <c r="D2889" s="30">
        <v>250</v>
      </c>
      <c r="E2889" s="29">
        <v>22.64</v>
      </c>
      <c r="F2889" s="28">
        <v>5660</v>
      </c>
      <c r="G2889" s="27" t="s">
        <v>13</v>
      </c>
    </row>
    <row r="2890" spans="2:7" s="25" customFormat="1" ht="13.35" customHeight="1">
      <c r="B2890" s="27" t="s">
        <v>9743</v>
      </c>
      <c r="C2890" s="27" t="s">
        <v>9777</v>
      </c>
      <c r="D2890" s="30">
        <v>250</v>
      </c>
      <c r="E2890" s="29">
        <v>22.64</v>
      </c>
      <c r="F2890" s="28">
        <v>5660</v>
      </c>
      <c r="G2890" s="27" t="s">
        <v>13</v>
      </c>
    </row>
    <row r="2891" spans="2:7" s="25" customFormat="1" ht="13.35" customHeight="1">
      <c r="B2891" s="27" t="s">
        <v>9743</v>
      </c>
      <c r="C2891" s="27" t="s">
        <v>9778</v>
      </c>
      <c r="D2891" s="30">
        <v>859</v>
      </c>
      <c r="E2891" s="29">
        <v>22.64</v>
      </c>
      <c r="F2891" s="28">
        <v>19447.759999999998</v>
      </c>
      <c r="G2891" s="27" t="s">
        <v>13</v>
      </c>
    </row>
    <row r="2892" spans="2:7" s="25" customFormat="1" ht="13.35" customHeight="1">
      <c r="B2892" s="27" t="s">
        <v>9743</v>
      </c>
      <c r="C2892" s="27" t="s">
        <v>9778</v>
      </c>
      <c r="D2892" s="30">
        <v>300</v>
      </c>
      <c r="E2892" s="29">
        <v>22.64</v>
      </c>
      <c r="F2892" s="28">
        <v>6792</v>
      </c>
      <c r="G2892" s="27" t="s">
        <v>13</v>
      </c>
    </row>
    <row r="2893" spans="2:7" s="25" customFormat="1" ht="13.35" customHeight="1">
      <c r="B2893" s="27" t="s">
        <v>9743</v>
      </c>
      <c r="C2893" s="27" t="s">
        <v>9779</v>
      </c>
      <c r="D2893" s="30">
        <v>250</v>
      </c>
      <c r="E2893" s="29">
        <v>22.61</v>
      </c>
      <c r="F2893" s="28">
        <v>5652.5</v>
      </c>
      <c r="G2893" s="27" t="s">
        <v>12</v>
      </c>
    </row>
    <row r="2894" spans="2:7" s="25" customFormat="1" ht="13.35" customHeight="1">
      <c r="B2894" s="27" t="s">
        <v>9743</v>
      </c>
      <c r="C2894" s="27" t="s">
        <v>9779</v>
      </c>
      <c r="D2894" s="30">
        <v>471</v>
      </c>
      <c r="E2894" s="29">
        <v>22.61</v>
      </c>
      <c r="F2894" s="28">
        <v>10649.31</v>
      </c>
      <c r="G2894" s="27" t="s">
        <v>12</v>
      </c>
    </row>
    <row r="2895" spans="2:7" s="25" customFormat="1" ht="13.35" customHeight="1">
      <c r="B2895" s="27" t="s">
        <v>9743</v>
      </c>
      <c r="C2895" s="27" t="s">
        <v>9779</v>
      </c>
      <c r="D2895" s="30">
        <v>250</v>
      </c>
      <c r="E2895" s="29">
        <v>22.61</v>
      </c>
      <c r="F2895" s="28">
        <v>5652.5</v>
      </c>
      <c r="G2895" s="27" t="s">
        <v>13</v>
      </c>
    </row>
    <row r="2896" spans="2:7" s="25" customFormat="1" ht="13.35" customHeight="1">
      <c r="B2896" s="27" t="s">
        <v>9743</v>
      </c>
      <c r="C2896" s="27" t="s">
        <v>884</v>
      </c>
      <c r="D2896" s="30">
        <v>65</v>
      </c>
      <c r="E2896" s="29">
        <v>22.614999999999998</v>
      </c>
      <c r="F2896" s="28">
        <v>1469.9749999999999</v>
      </c>
      <c r="G2896" s="27" t="s">
        <v>13</v>
      </c>
    </row>
    <row r="2897" spans="2:7" s="25" customFormat="1" ht="13.35" customHeight="1">
      <c r="B2897" s="27" t="s">
        <v>9743</v>
      </c>
      <c r="C2897" s="27" t="s">
        <v>6174</v>
      </c>
      <c r="D2897" s="30">
        <v>318</v>
      </c>
      <c r="E2897" s="29">
        <v>22.61</v>
      </c>
      <c r="F2897" s="28">
        <v>7189.98</v>
      </c>
      <c r="G2897" s="27" t="s">
        <v>27</v>
      </c>
    </row>
    <row r="2898" spans="2:7" s="25" customFormat="1" ht="13.35" customHeight="1">
      <c r="B2898" s="27" t="s">
        <v>9743</v>
      </c>
      <c r="C2898" s="27" t="s">
        <v>9780</v>
      </c>
      <c r="D2898" s="30">
        <v>2</v>
      </c>
      <c r="E2898" s="29">
        <v>22.614999999999998</v>
      </c>
      <c r="F2898" s="28">
        <v>45.23</v>
      </c>
      <c r="G2898" s="27" t="s">
        <v>12</v>
      </c>
    </row>
    <row r="2899" spans="2:7" s="25" customFormat="1" ht="13.35" customHeight="1">
      <c r="B2899" s="27" t="s">
        <v>9743</v>
      </c>
      <c r="C2899" s="27" t="s">
        <v>9781</v>
      </c>
      <c r="D2899" s="30">
        <v>328</v>
      </c>
      <c r="E2899" s="29">
        <v>22.625</v>
      </c>
      <c r="F2899" s="28">
        <v>7421</v>
      </c>
      <c r="G2899" s="27" t="s">
        <v>12</v>
      </c>
    </row>
    <row r="2900" spans="2:7" s="25" customFormat="1" ht="13.35" customHeight="1">
      <c r="B2900" s="27" t="s">
        <v>9743</v>
      </c>
      <c r="C2900" s="27" t="s">
        <v>9781</v>
      </c>
      <c r="D2900" s="30">
        <v>717</v>
      </c>
      <c r="E2900" s="29">
        <v>22.625</v>
      </c>
      <c r="F2900" s="28">
        <v>16222.125</v>
      </c>
      <c r="G2900" s="27" t="s">
        <v>27</v>
      </c>
    </row>
    <row r="2901" spans="2:7" s="25" customFormat="1" ht="13.35" customHeight="1">
      <c r="B2901" s="27" t="s">
        <v>9743</v>
      </c>
      <c r="C2901" s="27" t="s">
        <v>9781</v>
      </c>
      <c r="D2901" s="30">
        <v>95</v>
      </c>
      <c r="E2901" s="29">
        <v>22.625</v>
      </c>
      <c r="F2901" s="28">
        <v>2149.375</v>
      </c>
      <c r="G2901" s="27" t="s">
        <v>27</v>
      </c>
    </row>
    <row r="2902" spans="2:7" s="25" customFormat="1" ht="13.35" customHeight="1">
      <c r="B2902" s="27" t="s">
        <v>9743</v>
      </c>
      <c r="C2902" s="27" t="s">
        <v>9781</v>
      </c>
      <c r="D2902" s="30">
        <v>282</v>
      </c>
      <c r="E2902" s="29">
        <v>22.625</v>
      </c>
      <c r="F2902" s="28">
        <v>6380.25</v>
      </c>
      <c r="G2902" s="27" t="s">
        <v>13</v>
      </c>
    </row>
    <row r="2903" spans="2:7" s="25" customFormat="1" ht="13.35" customHeight="1">
      <c r="B2903" s="27" t="s">
        <v>9743</v>
      </c>
      <c r="C2903" s="27" t="s">
        <v>9782</v>
      </c>
      <c r="D2903" s="30">
        <v>38</v>
      </c>
      <c r="E2903" s="29">
        <v>22.605</v>
      </c>
      <c r="F2903" s="28">
        <v>858.99</v>
      </c>
      <c r="G2903" s="27" t="s">
        <v>11</v>
      </c>
    </row>
    <row r="2904" spans="2:7" s="25" customFormat="1" ht="13.35" customHeight="1">
      <c r="B2904" s="27" t="s">
        <v>9743</v>
      </c>
      <c r="C2904" s="27" t="s">
        <v>9782</v>
      </c>
      <c r="D2904" s="30">
        <v>74</v>
      </c>
      <c r="E2904" s="29">
        <v>22.605</v>
      </c>
      <c r="F2904" s="28">
        <v>1672.77</v>
      </c>
      <c r="G2904" s="27" t="s">
        <v>12</v>
      </c>
    </row>
    <row r="2905" spans="2:7" s="25" customFormat="1" ht="13.35" customHeight="1">
      <c r="B2905" s="27" t="s">
        <v>9743</v>
      </c>
      <c r="C2905" s="27" t="s">
        <v>9782</v>
      </c>
      <c r="D2905" s="30">
        <v>79</v>
      </c>
      <c r="E2905" s="29">
        <v>22.605</v>
      </c>
      <c r="F2905" s="28">
        <v>1785.7950000000001</v>
      </c>
      <c r="G2905" s="27" t="s">
        <v>27</v>
      </c>
    </row>
    <row r="2906" spans="2:7" s="25" customFormat="1" ht="13.35" customHeight="1">
      <c r="B2906" s="27" t="s">
        <v>9743</v>
      </c>
      <c r="C2906" s="27" t="s">
        <v>9782</v>
      </c>
      <c r="D2906" s="30">
        <v>451</v>
      </c>
      <c r="E2906" s="29">
        <v>22.605</v>
      </c>
      <c r="F2906" s="28">
        <v>10194.855</v>
      </c>
      <c r="G2906" s="27" t="s">
        <v>27</v>
      </c>
    </row>
    <row r="2907" spans="2:7" s="25" customFormat="1" ht="13.35" customHeight="1">
      <c r="B2907" s="27" t="s">
        <v>9743</v>
      </c>
      <c r="C2907" s="27" t="s">
        <v>9782</v>
      </c>
      <c r="D2907" s="30">
        <v>160</v>
      </c>
      <c r="E2907" s="29">
        <v>22.605</v>
      </c>
      <c r="F2907" s="28">
        <v>3616.8</v>
      </c>
      <c r="G2907" s="27" t="s">
        <v>27</v>
      </c>
    </row>
    <row r="2908" spans="2:7" s="25" customFormat="1" ht="13.35" customHeight="1">
      <c r="B2908" s="27" t="s">
        <v>9743</v>
      </c>
      <c r="C2908" s="27" t="s">
       